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924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61E460F9-E714-4709-882C-E1067C15A5F3}" xr6:coauthVersionLast="47" xr6:coauthVersionMax="47" xr10:uidLastSave="{00000000-0000-0000-0000-000000000000}"/>
  <bookViews>
    <workbookView xWindow="60" yWindow="1560" windowWidth="21060" windowHeight="9360" tabRatio="841" firstSheet="2" activeTab="4" xr2:uid="{00000000-000D-0000-FFFF-FFFF00000000}"/>
  </bookViews>
  <sheets>
    <sheet name="Family 개요" sheetId="28" r:id="rId1"/>
    <sheet name="적용 규칙" sheetId="18" r:id="rId2"/>
    <sheet name="Family 구성도" sheetId="12" r:id="rId3"/>
    <sheet name="작성 유의 사항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9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202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26" i="20" l="1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29" i="20"/>
  <c r="AB29" i="20"/>
  <c r="AA29" i="20"/>
  <c r="Z29" i="20"/>
  <c r="Y29" i="20"/>
  <c r="X29" i="20"/>
  <c r="W29" i="20"/>
  <c r="V29" i="20"/>
  <c r="U29" i="20"/>
  <c r="T29" i="20"/>
  <c r="S29" i="20"/>
  <c r="R29" i="20"/>
  <c r="Q29" i="20"/>
  <c r="P29" i="20"/>
  <c r="O29" i="20"/>
  <c r="N29" i="20"/>
  <c r="M29" i="20"/>
  <c r="L29" i="20"/>
  <c r="K29" i="20"/>
  <c r="J29" i="20"/>
  <c r="I29" i="20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29" i="27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AD29" i="27" s="1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26" i="27"/>
  <c r="AB26" i="27"/>
  <c r="AA26" i="27"/>
  <c r="Z26" i="27"/>
  <c r="Y26" i="27"/>
  <c r="X26" i="27"/>
  <c r="W26" i="27"/>
  <c r="V26" i="27"/>
  <c r="U26" i="27"/>
  <c r="T26" i="27"/>
  <c r="S26" i="27"/>
  <c r="R26" i="27"/>
  <c r="Q26" i="27"/>
  <c r="P26" i="27"/>
  <c r="O26" i="27"/>
  <c r="N26" i="27"/>
  <c r="M26" i="27"/>
  <c r="L26" i="27"/>
  <c r="K26" i="27"/>
  <c r="J26" i="27"/>
  <c r="I26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94" i="27" l="1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93" i="27"/>
  <c r="AB93" i="27"/>
  <c r="AA93" i="27"/>
  <c r="Z93" i="27"/>
  <c r="Y93" i="27"/>
  <c r="X93" i="27"/>
  <c r="W93" i="27"/>
  <c r="V93" i="27"/>
  <c r="U93" i="27"/>
  <c r="T93" i="27"/>
  <c r="S93" i="27"/>
  <c r="R93" i="27"/>
  <c r="Q93" i="27"/>
  <c r="P93" i="27"/>
  <c r="O93" i="27"/>
  <c r="N93" i="27"/>
  <c r="M93" i="27"/>
  <c r="L93" i="27"/>
  <c r="K93" i="27"/>
  <c r="J93" i="27"/>
  <c r="I93" i="27"/>
  <c r="AC92" i="27"/>
  <c r="AB92" i="27"/>
  <c r="AA92" i="27"/>
  <c r="Z92" i="27"/>
  <c r="Y92" i="27"/>
  <c r="X92" i="27"/>
  <c r="W92" i="27"/>
  <c r="V92" i="27"/>
  <c r="U92" i="27"/>
  <c r="T92" i="27"/>
  <c r="S92" i="27"/>
  <c r="R92" i="27"/>
  <c r="Q92" i="27"/>
  <c r="P92" i="27"/>
  <c r="O92" i="27"/>
  <c r="N92" i="27"/>
  <c r="M92" i="27"/>
  <c r="L92" i="27"/>
  <c r="K92" i="27"/>
  <c r="J92" i="27"/>
  <c r="I92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85" i="20" l="1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I90" i="20"/>
  <c r="J90" i="20"/>
  <c r="K90" i="20"/>
  <c r="L90" i="20"/>
  <c r="M90" i="20"/>
  <c r="N90" i="20"/>
  <c r="O90" i="20"/>
  <c r="P90" i="20"/>
  <c r="Q90" i="20"/>
  <c r="R90" i="20"/>
  <c r="S90" i="20"/>
  <c r="T90" i="20"/>
  <c r="U90" i="20"/>
  <c r="V90" i="20"/>
  <c r="W90" i="20"/>
  <c r="X90" i="20"/>
  <c r="Y90" i="20"/>
  <c r="Z90" i="20"/>
  <c r="AA90" i="20"/>
  <c r="AB90" i="20"/>
  <c r="AC90" i="20"/>
  <c r="I91" i="20"/>
  <c r="J91" i="20"/>
  <c r="K91" i="20"/>
  <c r="L91" i="20"/>
  <c r="M91" i="20"/>
  <c r="N91" i="20"/>
  <c r="O91" i="20"/>
  <c r="P91" i="20"/>
  <c r="Q91" i="20"/>
  <c r="R91" i="20"/>
  <c r="S91" i="20"/>
  <c r="T91" i="20"/>
  <c r="U91" i="20"/>
  <c r="V91" i="20"/>
  <c r="W91" i="20"/>
  <c r="X91" i="20"/>
  <c r="Y91" i="20"/>
  <c r="Z91" i="20"/>
  <c r="AA91" i="20"/>
  <c r="AB91" i="20"/>
  <c r="AC91" i="20"/>
  <c r="I92" i="20"/>
  <c r="J92" i="20"/>
  <c r="K92" i="20"/>
  <c r="L92" i="20"/>
  <c r="M92" i="20"/>
  <c r="N92" i="20"/>
  <c r="O92" i="20"/>
  <c r="P92" i="20"/>
  <c r="Q92" i="20"/>
  <c r="R92" i="20"/>
  <c r="S92" i="20"/>
  <c r="T92" i="20"/>
  <c r="U92" i="20"/>
  <c r="V92" i="20"/>
  <c r="W92" i="20"/>
  <c r="X92" i="20"/>
  <c r="Y92" i="20"/>
  <c r="Z92" i="20"/>
  <c r="AA92" i="20"/>
  <c r="AB92" i="20"/>
  <c r="AC92" i="20"/>
  <c r="I93" i="20"/>
  <c r="J93" i="20"/>
  <c r="K93" i="20"/>
  <c r="L93" i="20"/>
  <c r="M93" i="20"/>
  <c r="N93" i="20"/>
  <c r="O93" i="20"/>
  <c r="P93" i="20"/>
  <c r="Q93" i="20"/>
  <c r="R93" i="20"/>
  <c r="S93" i="20"/>
  <c r="T93" i="20"/>
  <c r="U93" i="20"/>
  <c r="V93" i="20"/>
  <c r="W93" i="20"/>
  <c r="X93" i="20"/>
  <c r="Y93" i="20"/>
  <c r="Z93" i="20"/>
  <c r="AA93" i="20"/>
  <c r="AB93" i="20"/>
  <c r="AC93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28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99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82" i="27"/>
  <c r="AB82" i="27"/>
  <c r="AA82" i="27"/>
  <c r="Z82" i="27"/>
  <c r="Y82" i="27"/>
  <c r="X82" i="27"/>
  <c r="W82" i="27"/>
  <c r="V82" i="27"/>
  <c r="U82" i="27"/>
  <c r="T82" i="27"/>
  <c r="S82" i="27"/>
  <c r="R82" i="27"/>
  <c r="Q82" i="27"/>
  <c r="P82" i="27"/>
  <c r="O82" i="27"/>
  <c r="N82" i="27"/>
  <c r="M82" i="27"/>
  <c r="L82" i="27"/>
  <c r="K82" i="27"/>
  <c r="J82" i="27"/>
  <c r="I82" i="27"/>
  <c r="AC81" i="27"/>
  <c r="AB81" i="27"/>
  <c r="AA81" i="27"/>
  <c r="Z81" i="27"/>
  <c r="Y81" i="27"/>
  <c r="X81" i="27"/>
  <c r="W81" i="27"/>
  <c r="V81" i="27"/>
  <c r="U81" i="27"/>
  <c r="T81" i="27"/>
  <c r="S81" i="27"/>
  <c r="R81" i="27"/>
  <c r="Q81" i="27"/>
  <c r="P81" i="27"/>
  <c r="O81" i="27"/>
  <c r="N81" i="27"/>
  <c r="M81" i="27"/>
  <c r="L81" i="27"/>
  <c r="K81" i="27"/>
  <c r="J81" i="27"/>
  <c r="I81" i="27"/>
  <c r="AC80" i="27"/>
  <c r="AB80" i="27"/>
  <c r="AA80" i="27"/>
  <c r="Z80" i="27"/>
  <c r="Y80" i="27"/>
  <c r="X80" i="27"/>
  <c r="W80" i="27"/>
  <c r="V80" i="27"/>
  <c r="U80" i="27"/>
  <c r="T80" i="27"/>
  <c r="S80" i="27"/>
  <c r="R80" i="27"/>
  <c r="Q80" i="27"/>
  <c r="P80" i="27"/>
  <c r="O80" i="27"/>
  <c r="N80" i="27"/>
  <c r="M80" i="27"/>
  <c r="L80" i="27"/>
  <c r="K80" i="27"/>
  <c r="J80" i="27"/>
  <c r="I80" i="27"/>
  <c r="AC74" i="27"/>
  <c r="AB74" i="27"/>
  <c r="AA74" i="27"/>
  <c r="Z74" i="27"/>
  <c r="Y74" i="27"/>
  <c r="X74" i="27"/>
  <c r="W74" i="27"/>
  <c r="V74" i="27"/>
  <c r="U74" i="27"/>
  <c r="T74" i="27"/>
  <c r="S74" i="27"/>
  <c r="R74" i="27"/>
  <c r="Q74" i="27"/>
  <c r="P74" i="27"/>
  <c r="O74" i="27"/>
  <c r="N74" i="27"/>
  <c r="M74" i="27"/>
  <c r="L74" i="27"/>
  <c r="K74" i="27"/>
  <c r="J74" i="27"/>
  <c r="I74" i="27"/>
  <c r="AC73" i="27"/>
  <c r="AB73" i="27"/>
  <c r="AA73" i="27"/>
  <c r="Z73" i="27"/>
  <c r="Y73" i="27"/>
  <c r="X73" i="27"/>
  <c r="W73" i="27"/>
  <c r="V73" i="27"/>
  <c r="U73" i="27"/>
  <c r="T73" i="27"/>
  <c r="S73" i="27"/>
  <c r="R73" i="27"/>
  <c r="Q73" i="27"/>
  <c r="P73" i="27"/>
  <c r="O73" i="27"/>
  <c r="N73" i="27"/>
  <c r="M73" i="27"/>
  <c r="L73" i="27"/>
  <c r="K73" i="27"/>
  <c r="J73" i="27"/>
  <c r="I73" i="27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179" i="27"/>
  <c r="AB179" i="27"/>
  <c r="AA179" i="27"/>
  <c r="Z179" i="27"/>
  <c r="Y179" i="27"/>
  <c r="X179" i="27"/>
  <c r="W179" i="27"/>
  <c r="V179" i="27"/>
  <c r="U179" i="27"/>
  <c r="T179" i="27"/>
  <c r="S179" i="27"/>
  <c r="R179" i="27"/>
  <c r="Q179" i="27"/>
  <c r="P179" i="27"/>
  <c r="O179" i="27"/>
  <c r="N179" i="27"/>
  <c r="M179" i="27"/>
  <c r="L179" i="27"/>
  <c r="K179" i="27"/>
  <c r="J179" i="27"/>
  <c r="I179" i="27"/>
  <c r="AC178" i="27"/>
  <c r="AB178" i="27"/>
  <c r="AA178" i="27"/>
  <c r="Z178" i="27"/>
  <c r="Y178" i="27"/>
  <c r="X178" i="27"/>
  <c r="W178" i="27"/>
  <c r="V178" i="27"/>
  <c r="U178" i="27"/>
  <c r="T178" i="27"/>
  <c r="S178" i="27"/>
  <c r="R178" i="27"/>
  <c r="Q178" i="27"/>
  <c r="P178" i="27"/>
  <c r="O178" i="27"/>
  <c r="N178" i="27"/>
  <c r="M178" i="27"/>
  <c r="L178" i="27"/>
  <c r="K178" i="27"/>
  <c r="J178" i="27"/>
  <c r="I178" i="27"/>
  <c r="AC177" i="27"/>
  <c r="AB177" i="27"/>
  <c r="AA177" i="27"/>
  <c r="Z177" i="27"/>
  <c r="Y177" i="27"/>
  <c r="X177" i="27"/>
  <c r="W177" i="27"/>
  <c r="V177" i="27"/>
  <c r="U177" i="27"/>
  <c r="T177" i="27"/>
  <c r="S177" i="27"/>
  <c r="R177" i="27"/>
  <c r="Q177" i="27"/>
  <c r="P177" i="27"/>
  <c r="O177" i="27"/>
  <c r="N177" i="27"/>
  <c r="M177" i="27"/>
  <c r="L177" i="27"/>
  <c r="K177" i="27"/>
  <c r="J177" i="27"/>
  <c r="I177" i="27"/>
  <c r="AC176" i="27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174" i="27"/>
  <c r="AB174" i="27"/>
  <c r="AA174" i="27"/>
  <c r="Z174" i="27"/>
  <c r="Y174" i="27"/>
  <c r="X174" i="27"/>
  <c r="W174" i="27"/>
  <c r="V174" i="27"/>
  <c r="U174" i="27"/>
  <c r="T174" i="27"/>
  <c r="S174" i="27"/>
  <c r="R174" i="27"/>
  <c r="Q174" i="27"/>
  <c r="P174" i="27"/>
  <c r="O174" i="27"/>
  <c r="N174" i="27"/>
  <c r="M174" i="27"/>
  <c r="L174" i="27"/>
  <c r="K174" i="27"/>
  <c r="J174" i="27"/>
  <c r="I174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70" i="27"/>
  <c r="AB170" i="27"/>
  <c r="AA170" i="27"/>
  <c r="Z170" i="27"/>
  <c r="Y170" i="27"/>
  <c r="X170" i="27"/>
  <c r="W170" i="27"/>
  <c r="V170" i="27"/>
  <c r="U170" i="27"/>
  <c r="T170" i="27"/>
  <c r="S170" i="27"/>
  <c r="R170" i="27"/>
  <c r="Q170" i="27"/>
  <c r="P170" i="27"/>
  <c r="O170" i="27"/>
  <c r="N170" i="27"/>
  <c r="M170" i="27"/>
  <c r="L170" i="27"/>
  <c r="K170" i="27"/>
  <c r="J170" i="27"/>
  <c r="I170" i="27"/>
  <c r="AC169" i="27"/>
  <c r="AB169" i="27"/>
  <c r="AA169" i="27"/>
  <c r="Z169" i="27"/>
  <c r="Y169" i="27"/>
  <c r="X169" i="27"/>
  <c r="W169" i="27"/>
  <c r="V169" i="27"/>
  <c r="U169" i="27"/>
  <c r="T169" i="27"/>
  <c r="S169" i="27"/>
  <c r="R169" i="27"/>
  <c r="Q169" i="27"/>
  <c r="P169" i="27"/>
  <c r="O169" i="27"/>
  <c r="N169" i="27"/>
  <c r="M169" i="27"/>
  <c r="L169" i="27"/>
  <c r="K169" i="27"/>
  <c r="J169" i="27"/>
  <c r="I169" i="27"/>
  <c r="AC168" i="27"/>
  <c r="AB168" i="27"/>
  <c r="AA168" i="27"/>
  <c r="Z168" i="27"/>
  <c r="Y168" i="27"/>
  <c r="X168" i="27"/>
  <c r="W168" i="27"/>
  <c r="V168" i="27"/>
  <c r="U168" i="27"/>
  <c r="T168" i="27"/>
  <c r="S168" i="27"/>
  <c r="R168" i="27"/>
  <c r="Q168" i="27"/>
  <c r="P168" i="27"/>
  <c r="O168" i="27"/>
  <c r="N168" i="27"/>
  <c r="M168" i="27"/>
  <c r="L168" i="27"/>
  <c r="K168" i="27"/>
  <c r="J168" i="27"/>
  <c r="I168" i="27"/>
  <c r="AC167" i="27"/>
  <c r="AB167" i="27"/>
  <c r="AA167" i="27"/>
  <c r="Z167" i="27"/>
  <c r="Y167" i="27"/>
  <c r="X167" i="27"/>
  <c r="W167" i="27"/>
  <c r="V167" i="27"/>
  <c r="U167" i="27"/>
  <c r="T167" i="27"/>
  <c r="S167" i="27"/>
  <c r="R167" i="27"/>
  <c r="Q167" i="27"/>
  <c r="P167" i="27"/>
  <c r="O167" i="27"/>
  <c r="N167" i="27"/>
  <c r="M167" i="27"/>
  <c r="L167" i="27"/>
  <c r="K167" i="27"/>
  <c r="J167" i="27"/>
  <c r="I167" i="27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7" i="27"/>
  <c r="AB157" i="27"/>
  <c r="AA157" i="27"/>
  <c r="Z157" i="27"/>
  <c r="Y157" i="27"/>
  <c r="X157" i="27"/>
  <c r="W157" i="27"/>
  <c r="V157" i="27"/>
  <c r="U157" i="27"/>
  <c r="T157" i="27"/>
  <c r="S157" i="27"/>
  <c r="R157" i="27"/>
  <c r="Q157" i="27"/>
  <c r="P157" i="27"/>
  <c r="O157" i="27"/>
  <c r="N157" i="27"/>
  <c r="M157" i="27"/>
  <c r="L157" i="27"/>
  <c r="K157" i="27"/>
  <c r="J157" i="27"/>
  <c r="I157" i="27"/>
  <c r="AC156" i="27"/>
  <c r="AB156" i="27"/>
  <c r="AA156" i="27"/>
  <c r="Z156" i="27"/>
  <c r="Y156" i="27"/>
  <c r="X156" i="27"/>
  <c r="W156" i="27"/>
  <c r="V156" i="27"/>
  <c r="U156" i="27"/>
  <c r="T156" i="27"/>
  <c r="S156" i="27"/>
  <c r="R156" i="27"/>
  <c r="Q156" i="27"/>
  <c r="P156" i="27"/>
  <c r="O156" i="27"/>
  <c r="N156" i="27"/>
  <c r="M156" i="27"/>
  <c r="L156" i="27"/>
  <c r="K156" i="27"/>
  <c r="J156" i="27"/>
  <c r="I156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6" i="27"/>
  <c r="AB146" i="27"/>
  <c r="AA146" i="27"/>
  <c r="Z146" i="27"/>
  <c r="Y146" i="27"/>
  <c r="X146" i="27"/>
  <c r="W146" i="27"/>
  <c r="V146" i="27"/>
  <c r="U146" i="27"/>
  <c r="T146" i="27"/>
  <c r="S146" i="27"/>
  <c r="R146" i="27"/>
  <c r="Q146" i="27"/>
  <c r="P146" i="27"/>
  <c r="O146" i="27"/>
  <c r="N146" i="27"/>
  <c r="M146" i="27"/>
  <c r="L146" i="27"/>
  <c r="K146" i="27"/>
  <c r="J146" i="27"/>
  <c r="I146" i="27"/>
  <c r="AC145" i="27"/>
  <c r="AB145" i="27"/>
  <c r="AA145" i="27"/>
  <c r="Z145" i="27"/>
  <c r="Y145" i="27"/>
  <c r="X145" i="27"/>
  <c r="W145" i="27"/>
  <c r="V145" i="27"/>
  <c r="U145" i="27"/>
  <c r="T145" i="27"/>
  <c r="S145" i="27"/>
  <c r="R145" i="27"/>
  <c r="Q145" i="27"/>
  <c r="P145" i="27"/>
  <c r="O145" i="27"/>
  <c r="N145" i="27"/>
  <c r="M145" i="27"/>
  <c r="L145" i="27"/>
  <c r="K145" i="27"/>
  <c r="J145" i="27"/>
  <c r="I145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5" i="27"/>
  <c r="AB135" i="27"/>
  <c r="AA135" i="27"/>
  <c r="Z135" i="27"/>
  <c r="Y135" i="27"/>
  <c r="X135" i="27"/>
  <c r="W135" i="27"/>
  <c r="V135" i="27"/>
  <c r="U135" i="27"/>
  <c r="T135" i="27"/>
  <c r="S135" i="27"/>
  <c r="R135" i="27"/>
  <c r="Q135" i="27"/>
  <c r="P135" i="27"/>
  <c r="O135" i="27"/>
  <c r="N135" i="27"/>
  <c r="M135" i="27"/>
  <c r="L135" i="27"/>
  <c r="K135" i="27"/>
  <c r="J135" i="27"/>
  <c r="I135" i="27"/>
  <c r="AC134" i="27"/>
  <c r="AB134" i="27"/>
  <c r="AA134" i="27"/>
  <c r="Z134" i="27"/>
  <c r="Y134" i="27"/>
  <c r="X134" i="27"/>
  <c r="W134" i="27"/>
  <c r="V134" i="27"/>
  <c r="U134" i="27"/>
  <c r="T134" i="27"/>
  <c r="S134" i="27"/>
  <c r="R134" i="27"/>
  <c r="Q134" i="27"/>
  <c r="P134" i="27"/>
  <c r="O134" i="27"/>
  <c r="N134" i="27"/>
  <c r="M134" i="27"/>
  <c r="L134" i="27"/>
  <c r="K134" i="27"/>
  <c r="J134" i="27"/>
  <c r="I134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43" i="27"/>
  <c r="AB43" i="27"/>
  <c r="AA43" i="27"/>
  <c r="Z43" i="27"/>
  <c r="Y43" i="27"/>
  <c r="X43" i="27"/>
  <c r="W43" i="27"/>
  <c r="V43" i="27"/>
  <c r="U43" i="27"/>
  <c r="T43" i="27"/>
  <c r="S43" i="27"/>
  <c r="R43" i="27"/>
  <c r="Q43" i="27"/>
  <c r="P43" i="27"/>
  <c r="O43" i="27"/>
  <c r="N43" i="27"/>
  <c r="M43" i="27"/>
  <c r="L43" i="27"/>
  <c r="K43" i="27"/>
  <c r="J43" i="27"/>
  <c r="I43" i="27"/>
  <c r="AC42" i="27"/>
  <c r="AB42" i="27"/>
  <c r="AA42" i="27"/>
  <c r="Z42" i="27"/>
  <c r="Y42" i="27"/>
  <c r="X42" i="27"/>
  <c r="W42" i="27"/>
  <c r="V42" i="27"/>
  <c r="U42" i="27"/>
  <c r="T42" i="27"/>
  <c r="S42" i="27"/>
  <c r="R42" i="27"/>
  <c r="Q42" i="27"/>
  <c r="P42" i="27"/>
  <c r="O42" i="27"/>
  <c r="N42" i="27"/>
  <c r="M42" i="27"/>
  <c r="L42" i="27"/>
  <c r="K42" i="27"/>
  <c r="J42" i="27"/>
  <c r="I42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39" i="20" l="1"/>
  <c r="AB39" i="20"/>
  <c r="AA39" i="20"/>
  <c r="Z39" i="20"/>
  <c r="Y39" i="20"/>
  <c r="X39" i="20"/>
  <c r="W39" i="20"/>
  <c r="V39" i="20"/>
  <c r="U39" i="20"/>
  <c r="T39" i="20"/>
  <c r="S39" i="20"/>
  <c r="R39" i="20"/>
  <c r="Q39" i="20"/>
  <c r="P39" i="20"/>
  <c r="O39" i="20"/>
  <c r="N39" i="20"/>
  <c r="M39" i="20"/>
  <c r="L39" i="20"/>
  <c r="K39" i="20"/>
  <c r="J39" i="20"/>
  <c r="I39" i="20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79" i="27"/>
  <c r="AB79" i="27"/>
  <c r="AA79" i="27"/>
  <c r="Z79" i="27"/>
  <c r="Y79" i="27"/>
  <c r="X79" i="27"/>
  <c r="W79" i="27"/>
  <c r="V79" i="27"/>
  <c r="U79" i="27"/>
  <c r="T79" i="27"/>
  <c r="S79" i="27"/>
  <c r="R79" i="27"/>
  <c r="Q79" i="27"/>
  <c r="P79" i="27"/>
  <c r="O79" i="27"/>
  <c r="N79" i="27"/>
  <c r="M79" i="27"/>
  <c r="L79" i="27"/>
  <c r="K79" i="27"/>
  <c r="J79" i="27"/>
  <c r="I79" i="27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69" i="27"/>
  <c r="AB69" i="27"/>
  <c r="AA69" i="27"/>
  <c r="Z69" i="27"/>
  <c r="Y69" i="27"/>
  <c r="X69" i="27"/>
  <c r="W69" i="27"/>
  <c r="V69" i="27"/>
  <c r="U69" i="27"/>
  <c r="T69" i="27"/>
  <c r="S69" i="27"/>
  <c r="R69" i="27"/>
  <c r="Q69" i="27"/>
  <c r="P69" i="27"/>
  <c r="O69" i="27"/>
  <c r="N69" i="27"/>
  <c r="M69" i="27"/>
  <c r="L69" i="27"/>
  <c r="K69" i="27"/>
  <c r="J69" i="27"/>
  <c r="I69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88" i="27"/>
  <c r="AB88" i="27"/>
  <c r="AA88" i="27"/>
  <c r="Z88" i="27"/>
  <c r="Y88" i="27"/>
  <c r="X88" i="27"/>
  <c r="W88" i="27"/>
  <c r="V88" i="27"/>
  <c r="U88" i="27"/>
  <c r="T88" i="27"/>
  <c r="S88" i="27"/>
  <c r="R88" i="27"/>
  <c r="Q88" i="27"/>
  <c r="P88" i="27"/>
  <c r="O88" i="27"/>
  <c r="N88" i="27"/>
  <c r="M88" i="27"/>
  <c r="L88" i="27"/>
  <c r="K88" i="27"/>
  <c r="J88" i="27"/>
  <c r="I88" i="27"/>
  <c r="AC87" i="27"/>
  <c r="AB87" i="27"/>
  <c r="AA87" i="27"/>
  <c r="Z87" i="27"/>
  <c r="Y87" i="27"/>
  <c r="X87" i="27"/>
  <c r="W87" i="27"/>
  <c r="V87" i="27"/>
  <c r="U87" i="27"/>
  <c r="T87" i="27"/>
  <c r="S87" i="27"/>
  <c r="R87" i="27"/>
  <c r="Q87" i="27"/>
  <c r="P87" i="27"/>
  <c r="O87" i="27"/>
  <c r="N87" i="27"/>
  <c r="M87" i="27"/>
  <c r="L87" i="27"/>
  <c r="K87" i="27"/>
  <c r="J87" i="27"/>
  <c r="I87" i="27"/>
  <c r="AC86" i="27"/>
  <c r="AB86" i="27"/>
  <c r="AA86" i="27"/>
  <c r="Z86" i="27"/>
  <c r="Y86" i="27"/>
  <c r="X86" i="27"/>
  <c r="W86" i="27"/>
  <c r="V86" i="27"/>
  <c r="U86" i="27"/>
  <c r="T86" i="27"/>
  <c r="S86" i="27"/>
  <c r="R86" i="27"/>
  <c r="Q86" i="27"/>
  <c r="P86" i="27"/>
  <c r="O86" i="27"/>
  <c r="N86" i="27"/>
  <c r="M86" i="27"/>
  <c r="L86" i="27"/>
  <c r="K86" i="27"/>
  <c r="J86" i="27"/>
  <c r="I86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113" i="27" l="1"/>
  <c r="AB113" i="27"/>
  <c r="AA113" i="27"/>
  <c r="Z113" i="27"/>
  <c r="Y113" i="27"/>
  <c r="X113" i="27"/>
  <c r="W113" i="27"/>
  <c r="V113" i="27"/>
  <c r="U113" i="27"/>
  <c r="T113" i="27"/>
  <c r="S113" i="27"/>
  <c r="R113" i="27"/>
  <c r="Q113" i="27"/>
  <c r="P113" i="27"/>
  <c r="O113" i="27"/>
  <c r="N113" i="27"/>
  <c r="M113" i="27"/>
  <c r="L113" i="27"/>
  <c r="K113" i="27"/>
  <c r="J113" i="27"/>
  <c r="I113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 l="1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47" i="27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92" i="27" l="1"/>
  <c r="AB192" i="27"/>
  <c r="AA192" i="27"/>
  <c r="Z192" i="27"/>
  <c r="Y192" i="27"/>
  <c r="X192" i="27"/>
  <c r="W192" i="27"/>
  <c r="V192" i="27"/>
  <c r="U192" i="27"/>
  <c r="T192" i="27"/>
  <c r="S192" i="27"/>
  <c r="R192" i="27"/>
  <c r="Q192" i="27"/>
  <c r="P192" i="27"/>
  <c r="O192" i="27"/>
  <c r="N192" i="27"/>
  <c r="M192" i="27"/>
  <c r="L192" i="27"/>
  <c r="K192" i="27"/>
  <c r="J192" i="27"/>
  <c r="I192" i="27"/>
  <c r="AC191" i="27"/>
  <c r="AB191" i="27"/>
  <c r="AA191" i="27"/>
  <c r="Z191" i="27"/>
  <c r="Y191" i="27"/>
  <c r="X191" i="27"/>
  <c r="W191" i="27"/>
  <c r="V191" i="27"/>
  <c r="U191" i="27"/>
  <c r="T191" i="27"/>
  <c r="S191" i="27"/>
  <c r="R191" i="27"/>
  <c r="Q191" i="27"/>
  <c r="P191" i="27"/>
  <c r="O191" i="27"/>
  <c r="N191" i="27"/>
  <c r="M191" i="27"/>
  <c r="L191" i="27"/>
  <c r="K191" i="27"/>
  <c r="J191" i="27"/>
  <c r="I191" i="27"/>
  <c r="AC80" i="20"/>
  <c r="AB80" i="20"/>
  <c r="AA80" i="20"/>
  <c r="Z80" i="20"/>
  <c r="Y80" i="20"/>
  <c r="X80" i="20"/>
  <c r="W80" i="20"/>
  <c r="V80" i="20"/>
  <c r="U80" i="20"/>
  <c r="T80" i="20"/>
  <c r="S80" i="20"/>
  <c r="R80" i="20"/>
  <c r="Q80" i="20"/>
  <c r="P80" i="20"/>
  <c r="O80" i="20"/>
  <c r="N80" i="20"/>
  <c r="M80" i="20"/>
  <c r="L80" i="20"/>
  <c r="K80" i="20"/>
  <c r="J80" i="20"/>
  <c r="I80" i="20"/>
  <c r="AC63" i="27" l="1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34" i="20"/>
  <c r="AB34" i="20"/>
  <c r="AA34" i="20"/>
  <c r="Z34" i="20"/>
  <c r="Y34" i="20"/>
  <c r="X34" i="20"/>
  <c r="W34" i="20"/>
  <c r="V34" i="20"/>
  <c r="U34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AC33" i="20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88" i="27" l="1"/>
  <c r="AB188" i="27"/>
  <c r="AA188" i="27"/>
  <c r="Z188" i="27"/>
  <c r="Y188" i="27"/>
  <c r="X188" i="27"/>
  <c r="W188" i="27"/>
  <c r="V188" i="27"/>
  <c r="U188" i="27"/>
  <c r="T188" i="27"/>
  <c r="S188" i="27"/>
  <c r="R188" i="27"/>
  <c r="Q188" i="27"/>
  <c r="P188" i="27"/>
  <c r="O188" i="27"/>
  <c r="N188" i="27"/>
  <c r="M188" i="27"/>
  <c r="L188" i="27"/>
  <c r="K188" i="27"/>
  <c r="J188" i="27"/>
  <c r="I188" i="27"/>
  <c r="AC187" i="27"/>
  <c r="AB187" i="27"/>
  <c r="AA187" i="27"/>
  <c r="Z187" i="27"/>
  <c r="Y187" i="27"/>
  <c r="X187" i="27"/>
  <c r="W187" i="27"/>
  <c r="V187" i="27"/>
  <c r="U187" i="27"/>
  <c r="T187" i="27"/>
  <c r="S187" i="27"/>
  <c r="R187" i="27"/>
  <c r="Q187" i="27"/>
  <c r="P187" i="27"/>
  <c r="O187" i="27"/>
  <c r="N187" i="27"/>
  <c r="M187" i="27"/>
  <c r="L187" i="27"/>
  <c r="K187" i="27"/>
  <c r="J187" i="27"/>
  <c r="I187" i="27"/>
  <c r="AC200" i="27"/>
  <c r="AB200" i="27"/>
  <c r="AA200" i="27"/>
  <c r="Z200" i="27"/>
  <c r="Y200" i="27"/>
  <c r="X200" i="27"/>
  <c r="W200" i="27"/>
  <c r="V200" i="27"/>
  <c r="U200" i="27"/>
  <c r="T200" i="27"/>
  <c r="S200" i="27"/>
  <c r="R200" i="27"/>
  <c r="Q200" i="27"/>
  <c r="P200" i="27"/>
  <c r="O200" i="27"/>
  <c r="N200" i="27"/>
  <c r="M200" i="27"/>
  <c r="L200" i="27"/>
  <c r="K200" i="27"/>
  <c r="J200" i="27"/>
  <c r="I200" i="27"/>
  <c r="AC199" i="27"/>
  <c r="AB199" i="27"/>
  <c r="AA199" i="27"/>
  <c r="Z199" i="27"/>
  <c r="Y199" i="27"/>
  <c r="X199" i="27"/>
  <c r="W199" i="27"/>
  <c r="V199" i="27"/>
  <c r="U199" i="27"/>
  <c r="T199" i="27"/>
  <c r="S199" i="27"/>
  <c r="R199" i="27"/>
  <c r="Q199" i="27"/>
  <c r="P199" i="27"/>
  <c r="O199" i="27"/>
  <c r="N199" i="27"/>
  <c r="M199" i="27"/>
  <c r="L199" i="27"/>
  <c r="K199" i="27"/>
  <c r="J199" i="27"/>
  <c r="I199" i="27"/>
  <c r="AC198" i="27"/>
  <c r="AB198" i="27"/>
  <c r="AA198" i="27"/>
  <c r="Z198" i="27"/>
  <c r="Y198" i="27"/>
  <c r="X198" i="27"/>
  <c r="W198" i="27"/>
  <c r="V198" i="27"/>
  <c r="U198" i="27"/>
  <c r="T198" i="27"/>
  <c r="S198" i="27"/>
  <c r="R198" i="27"/>
  <c r="Q198" i="27"/>
  <c r="P198" i="27"/>
  <c r="O198" i="27"/>
  <c r="N198" i="27"/>
  <c r="M198" i="27"/>
  <c r="L198" i="27"/>
  <c r="K198" i="27"/>
  <c r="J198" i="27"/>
  <c r="I198" i="27"/>
  <c r="AC197" i="27"/>
  <c r="AB197" i="27"/>
  <c r="AA197" i="27"/>
  <c r="Z197" i="27"/>
  <c r="Y197" i="27"/>
  <c r="X197" i="27"/>
  <c r="W197" i="27"/>
  <c r="V197" i="27"/>
  <c r="U197" i="27"/>
  <c r="T197" i="27"/>
  <c r="S197" i="27"/>
  <c r="R197" i="27"/>
  <c r="Q197" i="27"/>
  <c r="P197" i="27"/>
  <c r="O197" i="27"/>
  <c r="N197" i="27"/>
  <c r="M197" i="27"/>
  <c r="L197" i="27"/>
  <c r="K197" i="27"/>
  <c r="J197" i="27"/>
  <c r="I197" i="27"/>
  <c r="AC196" i="27"/>
  <c r="AB196" i="27"/>
  <c r="AA196" i="27"/>
  <c r="Z196" i="27"/>
  <c r="Y196" i="27"/>
  <c r="X196" i="27"/>
  <c r="W196" i="27"/>
  <c r="V196" i="27"/>
  <c r="U196" i="27"/>
  <c r="T196" i="27"/>
  <c r="S196" i="27"/>
  <c r="R196" i="27"/>
  <c r="Q196" i="27"/>
  <c r="P196" i="27"/>
  <c r="O196" i="27"/>
  <c r="N196" i="27"/>
  <c r="M196" i="27"/>
  <c r="L196" i="27"/>
  <c r="K196" i="27"/>
  <c r="J196" i="27"/>
  <c r="I196" i="27"/>
  <c r="AC112" i="27"/>
  <c r="AB112" i="27"/>
  <c r="AA112" i="27"/>
  <c r="Z112" i="27"/>
  <c r="Y112" i="27"/>
  <c r="X112" i="27"/>
  <c r="W112" i="27"/>
  <c r="V112" i="27"/>
  <c r="U112" i="27"/>
  <c r="T112" i="27"/>
  <c r="S112" i="27"/>
  <c r="R112" i="27"/>
  <c r="Q112" i="27"/>
  <c r="P112" i="27"/>
  <c r="O112" i="27"/>
  <c r="N112" i="27"/>
  <c r="M112" i="27"/>
  <c r="L112" i="27"/>
  <c r="K112" i="27"/>
  <c r="J112" i="27"/>
  <c r="I112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72" i="20" l="1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38" i="27" l="1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37" i="27"/>
  <c r="AB37" i="27"/>
  <c r="AA37" i="27"/>
  <c r="Z37" i="27"/>
  <c r="Y37" i="27"/>
  <c r="X37" i="27"/>
  <c r="W37" i="27"/>
  <c r="V37" i="27"/>
  <c r="U37" i="27"/>
  <c r="T37" i="27"/>
  <c r="S37" i="27"/>
  <c r="R37" i="27"/>
  <c r="Q37" i="27"/>
  <c r="P37" i="27"/>
  <c r="O37" i="27"/>
  <c r="N37" i="27"/>
  <c r="M37" i="27"/>
  <c r="L37" i="27"/>
  <c r="K37" i="27"/>
  <c r="J37" i="27"/>
  <c r="I37" i="27"/>
  <c r="AC36" i="27"/>
  <c r="AB36" i="27"/>
  <c r="AA36" i="27"/>
  <c r="Z36" i="27"/>
  <c r="Y36" i="27"/>
  <c r="X36" i="27"/>
  <c r="W36" i="27"/>
  <c r="V36" i="27"/>
  <c r="U36" i="27"/>
  <c r="T36" i="27"/>
  <c r="S36" i="27"/>
  <c r="R36" i="27"/>
  <c r="Q36" i="27"/>
  <c r="P36" i="27"/>
  <c r="O36" i="27"/>
  <c r="N36" i="27"/>
  <c r="M36" i="27"/>
  <c r="L36" i="27"/>
  <c r="K36" i="27"/>
  <c r="J36" i="27"/>
  <c r="I36" i="27"/>
  <c r="AC124" i="27"/>
  <c r="AB124" i="27"/>
  <c r="AA124" i="27"/>
  <c r="Z124" i="27"/>
  <c r="Y124" i="27"/>
  <c r="X124" i="27"/>
  <c r="W124" i="27"/>
  <c r="V124" i="27"/>
  <c r="U124" i="27"/>
  <c r="T124" i="27"/>
  <c r="S124" i="27"/>
  <c r="R124" i="27"/>
  <c r="Q124" i="27"/>
  <c r="P124" i="27"/>
  <c r="O124" i="27"/>
  <c r="N124" i="27"/>
  <c r="M124" i="27"/>
  <c r="L124" i="27"/>
  <c r="K124" i="27"/>
  <c r="J124" i="27"/>
  <c r="I124" i="27"/>
  <c r="AC123" i="27"/>
  <c r="AB123" i="27"/>
  <c r="AA123" i="27"/>
  <c r="Z123" i="27"/>
  <c r="Y123" i="27"/>
  <c r="X123" i="27"/>
  <c r="W123" i="27"/>
  <c r="V123" i="27"/>
  <c r="U123" i="27"/>
  <c r="T123" i="27"/>
  <c r="S123" i="27"/>
  <c r="R123" i="27"/>
  <c r="Q123" i="27"/>
  <c r="P123" i="27"/>
  <c r="O123" i="27"/>
  <c r="N123" i="27"/>
  <c r="M123" i="27"/>
  <c r="L123" i="27"/>
  <c r="K123" i="27"/>
  <c r="J123" i="27"/>
  <c r="I123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62" i="20"/>
  <c r="AB62" i="20"/>
  <c r="AA62" i="20"/>
  <c r="Z62" i="20"/>
  <c r="Y62" i="20"/>
  <c r="X62" i="20"/>
  <c r="W62" i="20"/>
  <c r="V62" i="20"/>
  <c r="U62" i="20"/>
  <c r="T62" i="20"/>
  <c r="S62" i="20"/>
  <c r="R62" i="20"/>
  <c r="Q62" i="20"/>
  <c r="P62" i="20"/>
  <c r="O62" i="20"/>
  <c r="N62" i="20"/>
  <c r="M62" i="20"/>
  <c r="L62" i="20"/>
  <c r="K62" i="20"/>
  <c r="J62" i="20"/>
  <c r="I62" i="20"/>
  <c r="AC61" i="20"/>
  <c r="AB61" i="20"/>
  <c r="AA61" i="20"/>
  <c r="Z61" i="20"/>
  <c r="Y61" i="20"/>
  <c r="X61" i="20"/>
  <c r="W61" i="20"/>
  <c r="V61" i="20"/>
  <c r="U61" i="20"/>
  <c r="T61" i="20"/>
  <c r="S61" i="20"/>
  <c r="R61" i="20"/>
  <c r="Q61" i="20"/>
  <c r="P61" i="20"/>
  <c r="O61" i="20"/>
  <c r="N61" i="20"/>
  <c r="M61" i="20"/>
  <c r="L61" i="20"/>
  <c r="K61" i="20"/>
  <c r="J61" i="20"/>
  <c r="I61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AD58" i="20" s="1"/>
  <c r="L58" i="20"/>
  <c r="K58" i="20"/>
  <c r="J58" i="20"/>
  <c r="I58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AD57" i="20" s="1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4" i="20"/>
  <c r="AB54" i="20"/>
  <c r="AA54" i="20"/>
  <c r="Z54" i="20"/>
  <c r="Y54" i="20"/>
  <c r="X54" i="20"/>
  <c r="W54" i="20"/>
  <c r="V54" i="20"/>
  <c r="U54" i="20"/>
  <c r="T54" i="20"/>
  <c r="S54" i="20"/>
  <c r="R54" i="20"/>
  <c r="Q54" i="20"/>
  <c r="P54" i="20"/>
  <c r="O54" i="20"/>
  <c r="N54" i="20"/>
  <c r="M54" i="20"/>
  <c r="L54" i="20"/>
  <c r="K54" i="20"/>
  <c r="J54" i="20"/>
  <c r="I54" i="20"/>
  <c r="AC78" i="20"/>
  <c r="AB78" i="20"/>
  <c r="AA78" i="20"/>
  <c r="Z78" i="20"/>
  <c r="Y78" i="20"/>
  <c r="X78" i="20"/>
  <c r="W78" i="20"/>
  <c r="V78" i="20"/>
  <c r="U78" i="20"/>
  <c r="T78" i="20"/>
  <c r="S78" i="20"/>
  <c r="R78" i="20"/>
  <c r="Q78" i="20"/>
  <c r="P78" i="20"/>
  <c r="O78" i="20"/>
  <c r="N78" i="20"/>
  <c r="M78" i="20"/>
  <c r="L78" i="20"/>
  <c r="K78" i="20"/>
  <c r="J78" i="20"/>
  <c r="I78" i="20"/>
  <c r="AC77" i="20"/>
  <c r="AB77" i="20"/>
  <c r="AA77" i="20"/>
  <c r="Z77" i="20"/>
  <c r="Y77" i="20"/>
  <c r="X77" i="20"/>
  <c r="W77" i="20"/>
  <c r="V77" i="20"/>
  <c r="U77" i="20"/>
  <c r="T77" i="20"/>
  <c r="S77" i="20"/>
  <c r="R77" i="20"/>
  <c r="Q77" i="20"/>
  <c r="P77" i="20"/>
  <c r="O77" i="20"/>
  <c r="N77" i="20"/>
  <c r="M77" i="20"/>
  <c r="L77" i="20"/>
  <c r="K77" i="20"/>
  <c r="J77" i="20"/>
  <c r="I77" i="20"/>
  <c r="AC81" i="20"/>
  <c r="AB81" i="20"/>
  <c r="AA81" i="20"/>
  <c r="Z81" i="20"/>
  <c r="Y81" i="20"/>
  <c r="X81" i="20"/>
  <c r="W81" i="20"/>
  <c r="V81" i="20"/>
  <c r="U81" i="20"/>
  <c r="T81" i="20"/>
  <c r="S81" i="20"/>
  <c r="R81" i="20"/>
  <c r="Q81" i="20"/>
  <c r="P81" i="20"/>
  <c r="O81" i="20"/>
  <c r="N81" i="20"/>
  <c r="M81" i="20"/>
  <c r="AD81" i="20" s="1"/>
  <c r="L81" i="20"/>
  <c r="K81" i="20"/>
  <c r="J81" i="20"/>
  <c r="I81" i="20"/>
  <c r="AC79" i="20"/>
  <c r="AB79" i="20"/>
  <c r="AA79" i="20"/>
  <c r="Z79" i="20"/>
  <c r="Y79" i="20"/>
  <c r="X79" i="20"/>
  <c r="W79" i="20"/>
  <c r="V79" i="20"/>
  <c r="U79" i="20"/>
  <c r="T79" i="20"/>
  <c r="S79" i="20"/>
  <c r="R79" i="20"/>
  <c r="Q79" i="20"/>
  <c r="P79" i="20"/>
  <c r="O79" i="20"/>
  <c r="N79" i="20"/>
  <c r="M79" i="20"/>
  <c r="AD79" i="20" s="1"/>
  <c r="L79" i="20"/>
  <c r="K79" i="20"/>
  <c r="J79" i="20"/>
  <c r="I79" i="20"/>
  <c r="AC76" i="20"/>
  <c r="AB76" i="20"/>
  <c r="AA76" i="20"/>
  <c r="Z76" i="20"/>
  <c r="Y76" i="20"/>
  <c r="X76" i="20"/>
  <c r="W76" i="20"/>
  <c r="V76" i="20"/>
  <c r="U76" i="20"/>
  <c r="T76" i="20"/>
  <c r="S76" i="20"/>
  <c r="R76" i="20"/>
  <c r="Q76" i="20"/>
  <c r="P76" i="20"/>
  <c r="O76" i="20"/>
  <c r="N76" i="20"/>
  <c r="M76" i="20"/>
  <c r="L76" i="20"/>
  <c r="K76" i="20"/>
  <c r="J76" i="20"/>
  <c r="I76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L75" i="20"/>
  <c r="K75" i="20"/>
  <c r="J75" i="20"/>
  <c r="I75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AD51" i="20" s="1"/>
  <c r="L51" i="20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47" i="20"/>
  <c r="AB47" i="20"/>
  <c r="AA47" i="20"/>
  <c r="Z47" i="20"/>
  <c r="Y47" i="20"/>
  <c r="X47" i="20"/>
  <c r="W47" i="20"/>
  <c r="V47" i="20"/>
  <c r="U47" i="20"/>
  <c r="T47" i="20"/>
  <c r="S47" i="20"/>
  <c r="R47" i="20"/>
  <c r="Q47" i="20"/>
  <c r="P47" i="20"/>
  <c r="O47" i="20"/>
  <c r="N47" i="20"/>
  <c r="M47" i="20"/>
  <c r="L47" i="20"/>
  <c r="K47" i="20"/>
  <c r="J47" i="20"/>
  <c r="I47" i="20"/>
  <c r="AD50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342" uniqueCount="6071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  <si>
    <t>H_FL_ACS_RC Slab_T110</t>
    <phoneticPr fontId="1" type="noConversion"/>
  </si>
  <si>
    <t>H_SF_ACS_SOG Edge 1</t>
    <phoneticPr fontId="1" type="noConversion"/>
  </si>
  <si>
    <t>H_SF_ACE_EQFDN_T400</t>
    <phoneticPr fontId="1" type="noConversion"/>
  </si>
  <si>
    <t>SF-Q0</t>
    <phoneticPr fontId="1" type="noConversion"/>
  </si>
  <si>
    <t>※ 온통 터파기 산출 전용</t>
    <phoneticPr fontId="1" type="noConversion"/>
  </si>
  <si>
    <t>Geometry derived by algorithm in Dynamo</t>
    <phoneticPr fontId="1" type="noConversion"/>
  </si>
  <si>
    <t>THK=( 0.1 )mm, 2ply</t>
    <phoneticPr fontId="1" type="noConversion"/>
  </si>
  <si>
    <t>FL-Q2</t>
    <phoneticPr fontId="1" type="noConversion"/>
  </si>
  <si>
    <t>보호콘크리트 두께</t>
    <phoneticPr fontId="1" type="noConversion"/>
  </si>
  <si>
    <t>K</t>
    <phoneticPr fontId="1" type="noConversion"/>
  </si>
  <si>
    <t>= A * K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5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  <font>
      <b/>
      <u/>
      <sz val="11"/>
      <color rgb="FF0000FF"/>
      <name val="Arial Narrow"/>
      <family val="2"/>
    </font>
    <font>
      <strike/>
      <sz val="10"/>
      <name val="현대하모니 L"/>
      <family val="1"/>
      <charset val="129"/>
    </font>
    <font>
      <strike/>
      <sz val="11"/>
      <color rgb="FF0000FF"/>
      <name val="현대하모니 L"/>
      <family val="1"/>
      <charset val="129"/>
    </font>
    <font>
      <strike/>
      <sz val="10"/>
      <color rgb="FF0000FF"/>
      <name val="현대하모니 L"/>
      <family val="1"/>
      <charset val="129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theme="0"/>
      </top>
      <bottom/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502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111" fillId="7" borderId="2" xfId="0" applyFont="1" applyFill="1" applyBorder="1" applyAlignment="1">
      <alignment horizontal="left" vertical="center"/>
    </xf>
    <xf numFmtId="0" fontId="106" fillId="4" borderId="11" xfId="0" quotePrefix="1" applyFont="1" applyFill="1" applyBorder="1" applyAlignment="1">
      <alignment horizontal="left" vertical="center"/>
    </xf>
    <xf numFmtId="0" fontId="112" fillId="0" borderId="1" xfId="0" applyFont="1" applyBorder="1" applyAlignment="1">
      <alignment vertical="center" wrapText="1"/>
    </xf>
    <xf numFmtId="0" fontId="113" fillId="0" borderId="1" xfId="0" applyFont="1" applyBorder="1" applyAlignment="1">
      <alignment horizontal="center" vertical="center"/>
    </xf>
    <xf numFmtId="0" fontId="113" fillId="0" borderId="1" xfId="0" applyFont="1" applyBorder="1" applyAlignment="1">
      <alignment vertical="center" wrapText="1"/>
    </xf>
    <xf numFmtId="0" fontId="114" fillId="0" borderId="1" xfId="0" applyFont="1" applyBorder="1" applyAlignment="1">
      <alignment vertical="center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5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60</xdr:row>
      <xdr:rowOff>168088</xdr:rowOff>
    </xdr:from>
    <xdr:to>
      <xdr:col>2</xdr:col>
      <xdr:colOff>2823882</xdr:colOff>
      <xdr:row>165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4607858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113</xdr:row>
      <xdr:rowOff>46615</xdr:rowOff>
    </xdr:from>
    <xdr:to>
      <xdr:col>3</xdr:col>
      <xdr:colOff>48861</xdr:colOff>
      <xdr:row>121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3252686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37</xdr:row>
      <xdr:rowOff>150609</xdr:rowOff>
    </xdr:from>
    <xdr:to>
      <xdr:col>2</xdr:col>
      <xdr:colOff>1249680</xdr:colOff>
      <xdr:row>143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37</xdr:row>
      <xdr:rowOff>150784</xdr:rowOff>
    </xdr:from>
    <xdr:to>
      <xdr:col>2</xdr:col>
      <xdr:colOff>3059069</xdr:colOff>
      <xdr:row>145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948903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7</xdr:row>
      <xdr:rowOff>242048</xdr:rowOff>
    </xdr:from>
    <xdr:to>
      <xdr:col>2</xdr:col>
      <xdr:colOff>2940422</xdr:colOff>
      <xdr:row>55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386279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84</xdr:row>
      <xdr:rowOff>80682</xdr:rowOff>
    </xdr:from>
    <xdr:to>
      <xdr:col>2</xdr:col>
      <xdr:colOff>2976566</xdr:colOff>
      <xdr:row>92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90</xdr:row>
      <xdr:rowOff>277905</xdr:rowOff>
    </xdr:from>
    <xdr:to>
      <xdr:col>3</xdr:col>
      <xdr:colOff>55475</xdr:colOff>
      <xdr:row>91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89</xdr:row>
      <xdr:rowOff>268939</xdr:rowOff>
    </xdr:from>
    <xdr:to>
      <xdr:col>3</xdr:col>
      <xdr:colOff>163052</xdr:colOff>
      <xdr:row>90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89</xdr:row>
      <xdr:rowOff>17927</xdr:rowOff>
    </xdr:from>
    <xdr:to>
      <xdr:col>3</xdr:col>
      <xdr:colOff>145122</xdr:colOff>
      <xdr:row>89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88</xdr:row>
      <xdr:rowOff>161363</xdr:rowOff>
    </xdr:from>
    <xdr:to>
      <xdr:col>2</xdr:col>
      <xdr:colOff>431992</xdr:colOff>
      <xdr:row>89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72</xdr:row>
      <xdr:rowOff>107579</xdr:rowOff>
    </xdr:from>
    <xdr:to>
      <xdr:col>2</xdr:col>
      <xdr:colOff>2877674</xdr:colOff>
      <xdr:row>180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944707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223</xdr:row>
      <xdr:rowOff>13141</xdr:rowOff>
    </xdr:from>
    <xdr:to>
      <xdr:col>2</xdr:col>
      <xdr:colOff>2034990</xdr:colOff>
      <xdr:row>225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32</xdr:row>
      <xdr:rowOff>224117</xdr:rowOff>
    </xdr:from>
    <xdr:to>
      <xdr:col>2</xdr:col>
      <xdr:colOff>2667640</xdr:colOff>
      <xdr:row>135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32</xdr:row>
      <xdr:rowOff>172278</xdr:rowOff>
    </xdr:from>
    <xdr:to>
      <xdr:col>2</xdr:col>
      <xdr:colOff>2431774</xdr:colOff>
      <xdr:row>134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32</xdr:row>
      <xdr:rowOff>250175</xdr:rowOff>
    </xdr:from>
    <xdr:to>
      <xdr:col>2</xdr:col>
      <xdr:colOff>2030505</xdr:colOff>
      <xdr:row>133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103</xdr:row>
      <xdr:rowOff>246529</xdr:rowOff>
    </xdr:from>
    <xdr:to>
      <xdr:col>15</xdr:col>
      <xdr:colOff>515471</xdr:colOff>
      <xdr:row>106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80681</xdr:colOff>
      <xdr:row>65</xdr:row>
      <xdr:rowOff>242048</xdr:rowOff>
    </xdr:from>
    <xdr:to>
      <xdr:col>2</xdr:col>
      <xdr:colOff>2940422</xdr:colOff>
      <xdr:row>73</xdr:row>
      <xdr:rowOff>275131</xdr:rowOff>
    </xdr:to>
    <xdr:grpSp>
      <xdr:nvGrpSpPr>
        <xdr:cNvPr id="24" name="그룹 23">
          <a:extLst>
            <a:ext uri="{FF2B5EF4-FFF2-40B4-BE49-F238E27FC236}">
              <a16:creationId xmlns:a16="http://schemas.microsoft.com/office/drawing/2014/main" id="{1DFD689E-8ECB-47CA-86E9-1AFD16788165}"/>
            </a:ext>
          </a:extLst>
        </xdr:cNvPr>
        <xdr:cNvGrpSpPr/>
      </xdr:nvGrpSpPr>
      <xdr:grpSpPr>
        <a:xfrm>
          <a:off x="978752" y="19006298"/>
          <a:ext cx="2859741" cy="2319083"/>
          <a:chOff x="959223" y="7987553"/>
          <a:chExt cx="2859741" cy="2328048"/>
        </a:xfrm>
      </xdr:grpSpPr>
      <xdr:pic>
        <xdr:nvPicPr>
          <xdr:cNvPr id="41" name="그림 40">
            <a:extLst>
              <a:ext uri="{FF2B5EF4-FFF2-40B4-BE49-F238E27FC236}">
                <a16:creationId xmlns:a16="http://schemas.microsoft.com/office/drawing/2014/main" id="{63E0AB46-BBAA-76AF-E426-F4FE69C23BA9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43" name="TextBox 42">
            <a:extLst>
              <a:ext uri="{FF2B5EF4-FFF2-40B4-BE49-F238E27FC236}">
                <a16:creationId xmlns:a16="http://schemas.microsoft.com/office/drawing/2014/main" id="{A892BF73-05BC-5FB4-A4F5-5C8A0F236273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44" name="TextBox 43">
            <a:extLst>
              <a:ext uri="{FF2B5EF4-FFF2-40B4-BE49-F238E27FC236}">
                <a16:creationId xmlns:a16="http://schemas.microsoft.com/office/drawing/2014/main" id="{79C0B94F-6669-8C93-04DF-370BC0362C2D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45" name="TextBox 44">
            <a:extLst>
              <a:ext uri="{FF2B5EF4-FFF2-40B4-BE49-F238E27FC236}">
                <a16:creationId xmlns:a16="http://schemas.microsoft.com/office/drawing/2014/main" id="{CFA43A0C-7E05-9996-AF2F-9923851906AF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47" name="TextBox 46">
            <a:extLst>
              <a:ext uri="{FF2B5EF4-FFF2-40B4-BE49-F238E27FC236}">
                <a16:creationId xmlns:a16="http://schemas.microsoft.com/office/drawing/2014/main" id="{19DE0EFD-5C1E-42CB-768C-8C37986DF785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48" name="TextBox 47">
            <a:extLst>
              <a:ext uri="{FF2B5EF4-FFF2-40B4-BE49-F238E27FC236}">
                <a16:creationId xmlns:a16="http://schemas.microsoft.com/office/drawing/2014/main" id="{85507B24-AF06-5D03-284B-9D63E3EA5972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topLeftCell="A10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6" t="s">
        <v>3688</v>
      </c>
      <c r="C42" s="456"/>
      <c r="D42" s="456"/>
      <c r="E42" s="456"/>
      <c r="F42" s="456"/>
      <c r="G42" s="456"/>
      <c r="H42" s="456"/>
      <c r="I42" s="456"/>
      <c r="J42" s="99"/>
      <c r="K42" s="99"/>
    </row>
    <row r="43" spans="1:11" ht="30" customHeight="1">
      <c r="B43" s="456" t="s">
        <v>3702</v>
      </c>
      <c r="C43" s="456"/>
      <c r="D43" s="456"/>
      <c r="E43" s="456"/>
      <c r="F43" s="456"/>
      <c r="G43" s="456"/>
      <c r="H43" s="456"/>
      <c r="I43" s="456"/>
      <c r="J43" s="99"/>
      <c r="K43" s="99"/>
    </row>
    <row r="44" spans="1:11" ht="30" customHeight="1">
      <c r="B44" s="456" t="s">
        <v>3676</v>
      </c>
      <c r="C44" s="456"/>
      <c r="D44" s="456"/>
      <c r="E44" s="456"/>
      <c r="F44" s="456"/>
      <c r="G44" s="456"/>
      <c r="H44" s="456"/>
      <c r="I44" s="456"/>
      <c r="J44" s="99"/>
      <c r="K44" s="99"/>
    </row>
    <row r="45" spans="1:11" ht="30" customHeight="1">
      <c r="B45" s="456" t="s">
        <v>3677</v>
      </c>
      <c r="C45" s="456"/>
      <c r="D45" s="456"/>
      <c r="E45" s="456"/>
      <c r="F45" s="456"/>
      <c r="G45" s="456"/>
      <c r="H45" s="456"/>
      <c r="I45" s="456"/>
      <c r="J45" s="99"/>
      <c r="K45" s="99"/>
    </row>
    <row r="46" spans="1:11" ht="30" customHeight="1">
      <c r="B46" s="456" t="s">
        <v>3689</v>
      </c>
      <c r="C46" s="456"/>
      <c r="D46" s="456"/>
      <c r="E46" s="456"/>
      <c r="F46" s="456"/>
      <c r="G46" s="456"/>
      <c r="H46" s="456"/>
      <c r="I46" s="456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6" t="s">
        <v>3678</v>
      </c>
      <c r="C49" s="456"/>
      <c r="D49" s="456"/>
      <c r="E49" s="456"/>
      <c r="F49" s="456"/>
      <c r="G49" s="456"/>
      <c r="H49" s="456"/>
      <c r="I49" s="456"/>
      <c r="J49" s="99"/>
      <c r="K49" s="99"/>
    </row>
    <row r="50" spans="2:11">
      <c r="B50" s="456" t="s">
        <v>3679</v>
      </c>
      <c r="C50" s="456"/>
      <c r="D50" s="456"/>
      <c r="E50" s="456"/>
      <c r="F50" s="456"/>
      <c r="G50" s="456"/>
      <c r="H50" s="456"/>
      <c r="I50" s="456"/>
      <c r="J50" s="99"/>
      <c r="K50" s="99"/>
    </row>
    <row r="51" spans="2:11">
      <c r="B51" s="456" t="s">
        <v>3680</v>
      </c>
      <c r="C51" s="456"/>
      <c r="D51" s="456"/>
      <c r="E51" s="456"/>
      <c r="F51" s="456"/>
      <c r="G51" s="456"/>
      <c r="H51" s="456"/>
      <c r="I51" s="456"/>
      <c r="J51" s="99"/>
      <c r="K51" s="99"/>
    </row>
    <row r="52" spans="2:11" ht="30" customHeight="1">
      <c r="B52" s="456" t="s">
        <v>3690</v>
      </c>
      <c r="C52" s="456"/>
      <c r="D52" s="456"/>
      <c r="E52" s="456"/>
      <c r="F52" s="456"/>
      <c r="G52" s="456"/>
      <c r="H52" s="456"/>
      <c r="I52" s="456"/>
      <c r="J52" s="99"/>
      <c r="K52" s="99"/>
    </row>
    <row r="53" spans="2:11" ht="17.45" customHeight="1">
      <c r="B53" s="456" t="s">
        <v>3687</v>
      </c>
      <c r="C53" s="456"/>
      <c r="D53" s="456"/>
      <c r="E53" s="456"/>
      <c r="F53" s="456"/>
      <c r="G53" s="456"/>
      <c r="H53" s="456"/>
      <c r="I53" s="456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7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7</v>
      </c>
      <c r="AF10" s="180"/>
      <c r="AG10" s="180" t="s">
        <v>3835</v>
      </c>
      <c r="AH10" s="39" t="s">
        <v>5416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67</v>
      </c>
      <c r="E12" s="180" t="s">
        <v>5426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7</v>
      </c>
      <c r="AF15" s="180"/>
      <c r="AG15" s="180" t="s">
        <v>3835</v>
      </c>
      <c r="AH15" s="39" t="s">
        <v>5416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7</v>
      </c>
      <c r="AF16" s="180"/>
      <c r="AG16" s="180" t="s">
        <v>3835</v>
      </c>
      <c r="AH16" s="39" t="s">
        <v>5416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5</v>
      </c>
      <c r="D18" s="348" t="s">
        <v>5312</v>
      </c>
      <c r="E18" s="180" t="s">
        <v>5427</v>
      </c>
      <c r="F18" s="123" t="s">
        <v>5795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7</v>
      </c>
      <c r="AF21" s="180"/>
      <c r="AG21" s="180" t="s">
        <v>3835</v>
      </c>
      <c r="AH21" s="39" t="s">
        <v>5416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7</v>
      </c>
      <c r="AF22" s="180"/>
      <c r="AG22" s="180" t="s">
        <v>3835</v>
      </c>
      <c r="AH22" s="39" t="s">
        <v>5416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5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7</v>
      </c>
      <c r="AF27" s="180"/>
      <c r="AG27" s="180" t="s">
        <v>3835</v>
      </c>
      <c r="AH27" s="39" t="s">
        <v>5416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7</v>
      </c>
      <c r="AF28" s="180"/>
      <c r="AG28" s="180" t="s">
        <v>3835</v>
      </c>
      <c r="AH28" s="39" t="s">
        <v>5416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5</v>
      </c>
      <c r="D30" s="348" t="s">
        <v>5428</v>
      </c>
      <c r="E30" s="180" t="s">
        <v>5429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7</v>
      </c>
      <c r="AF33" s="180"/>
      <c r="AG33" s="180" t="s">
        <v>3835</v>
      </c>
      <c r="AH33" s="39" t="s">
        <v>5416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7</v>
      </c>
      <c r="AF34" s="180"/>
      <c r="AG34" s="180" t="s">
        <v>3835</v>
      </c>
      <c r="AH34" s="39" t="s">
        <v>5416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5</v>
      </c>
      <c r="D36" s="348" t="s">
        <v>5333</v>
      </c>
      <c r="E36" s="180" t="s">
        <v>5935</v>
      </c>
      <c r="F36" s="450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>
        <v>1.5780000000000001</v>
      </c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0.47399999999999998</v>
      </c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7</v>
      </c>
      <c r="AF39" s="180">
        <v>9.4499999999999993</v>
      </c>
      <c r="AG39" s="180" t="s">
        <v>3835</v>
      </c>
      <c r="AH39" s="39" t="s">
        <v>5419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7</v>
      </c>
      <c r="AF40" s="180">
        <v>9.4499999999999993</v>
      </c>
      <c r="AG40" s="180" t="s">
        <v>3835</v>
      </c>
      <c r="AH40" s="39" t="s">
        <v>5416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5</v>
      </c>
      <c r="D43" s="348" t="s">
        <v>5312</v>
      </c>
      <c r="E43" s="180" t="s">
        <v>5925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7</v>
      </c>
      <c r="AF46" s="180"/>
      <c r="AG46" s="180" t="s">
        <v>3835</v>
      </c>
      <c r="AH46" s="39" t="s">
        <v>5416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7</v>
      </c>
      <c r="AF47" s="180"/>
      <c r="AG47" s="180" t="s">
        <v>3835</v>
      </c>
      <c r="AH47" s="39" t="s">
        <v>5416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5</v>
      </c>
      <c r="D49" s="348" t="s">
        <v>5377</v>
      </c>
      <c r="E49" s="180" t="s">
        <v>5934</v>
      </c>
      <c r="F49" s="450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4.6319999999999997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1.3859999999999999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7</v>
      </c>
      <c r="AF52" s="180">
        <v>22.95</v>
      </c>
      <c r="AG52" s="180" t="s">
        <v>3835</v>
      </c>
      <c r="AH52" s="39" t="s">
        <v>5416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7</v>
      </c>
      <c r="AF53" s="180">
        <v>22.95</v>
      </c>
      <c r="AG53" s="180" t="s">
        <v>3835</v>
      </c>
      <c r="AH53" s="39" t="s">
        <v>5416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5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85" t="s">
        <v>4806</v>
      </c>
      <c r="D62" s="486"/>
      <c r="E62" s="486"/>
      <c r="F62" s="486"/>
      <c r="G62" s="487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5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>
        <v>16.065000000000001</v>
      </c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>
        <v>16.065000000000001</v>
      </c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>
        <v>443.7</v>
      </c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5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>
        <v>3.3460000000000001</v>
      </c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>
        <v>3.3460000000000001</v>
      </c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>
        <v>67.451999999999998</v>
      </c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5</v>
      </c>
      <c r="D73" s="348" t="s">
        <v>5430</v>
      </c>
      <c r="E73" s="180" t="s">
        <v>5431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>
        <v>4.2480000000000002</v>
      </c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>
        <v>4.2480000000000002</v>
      </c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>
        <v>79.043999999999997</v>
      </c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5</v>
      </c>
      <c r="D78" s="348" t="s">
        <v>5432</v>
      </c>
      <c r="E78" s="180" t="s">
        <v>5433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>
        <v>3.63</v>
      </c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3.63</v>
      </c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>
        <v>85.8</v>
      </c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5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>
        <v>11.21</v>
      </c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11.21</v>
      </c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>
        <v>184.77500000000001</v>
      </c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5</v>
      </c>
      <c r="D88" s="348" t="s">
        <v>5367</v>
      </c>
      <c r="E88" s="180" t="s">
        <v>5434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>
        <v>11.396000000000001</v>
      </c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396000000000001</v>
      </c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>
        <v>173.55799999999999</v>
      </c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5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7</v>
      </c>
      <c r="G94" s="125" t="s">
        <v>5808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>
        <v>29.064</v>
      </c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6</v>
      </c>
      <c r="G95" s="125" t="s">
        <v>5809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29.064</v>
      </c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1</v>
      </c>
      <c r="G96" s="125" t="s">
        <v>5810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>
        <v>396.84399999999999</v>
      </c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85" t="s">
        <v>4802</v>
      </c>
      <c r="D98" s="486"/>
      <c r="E98" s="486"/>
      <c r="F98" s="486"/>
      <c r="G98" s="487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5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85" t="s">
        <v>4807</v>
      </c>
      <c r="D102" s="486"/>
      <c r="E102" s="486"/>
      <c r="F102" s="486"/>
      <c r="G102" s="487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85" t="s">
        <v>4809</v>
      </c>
      <c r="D106" s="486"/>
      <c r="E106" s="486"/>
      <c r="F106" s="486"/>
      <c r="G106" s="487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5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85" t="s">
        <v>4810</v>
      </c>
      <c r="D110" s="486"/>
      <c r="E110" s="486"/>
      <c r="F110" s="486"/>
      <c r="G110" s="487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5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3:G16 G31:G34 G19:G22 G7:G10 G44:G47 G94:G96 G25:G28 G50:G53 G58:G60 G64:G66 G69:G71 G74:G76 G79:G81 G84:G86 G89:G91 G37:G40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K8" sqref="K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5</v>
      </c>
      <c r="D6" s="348" t="s">
        <v>5367</v>
      </c>
      <c r="E6" s="180" t="s">
        <v>5929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4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5</v>
      </c>
      <c r="AF10" s="180"/>
      <c r="AG10" s="180" t="s">
        <v>3835</v>
      </c>
      <c r="AH10" s="39" t="s">
        <v>5423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5</v>
      </c>
      <c r="D12" s="348" t="s">
        <v>5377</v>
      </c>
      <c r="E12" s="180" t="s">
        <v>5941</v>
      </c>
      <c r="F12" s="450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6.5519999999999996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1.05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4</v>
      </c>
      <c r="AF15" s="180">
        <v>32.76</v>
      </c>
      <c r="AG15" s="180" t="s">
        <v>3835</v>
      </c>
      <c r="AH15" s="39" t="s">
        <v>5423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5</v>
      </c>
      <c r="AF16" s="180">
        <v>43.68</v>
      </c>
      <c r="AG16" s="180" t="s">
        <v>3835</v>
      </c>
      <c r="AH16" s="39" t="s">
        <v>5423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31.8580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6" t="s">
        <v>5718</v>
      </c>
      <c r="AF18" s="180">
        <v>29.815000000000001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6" t="s">
        <v>5719</v>
      </c>
      <c r="AF19" s="180">
        <v>2.0430000000000001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5</v>
      </c>
      <c r="D22" s="348"/>
      <c r="E22" s="180" t="s">
        <v>5436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5</v>
      </c>
      <c r="AF25" s="180"/>
      <c r="AG25" s="180" t="s">
        <v>3835</v>
      </c>
      <c r="AH25" s="39" t="s">
        <v>5423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5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5</v>
      </c>
      <c r="D28" s="348" t="s">
        <v>5939</v>
      </c>
      <c r="E28" s="180" t="s">
        <v>5940</v>
      </c>
      <c r="F28" s="450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>
        <v>5.3689999999999998</v>
      </c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>
        <v>0.86099999999999999</v>
      </c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5</v>
      </c>
      <c r="AF31" s="180">
        <v>40.831000000000003</v>
      </c>
      <c r="AG31" s="180" t="s">
        <v>3835</v>
      </c>
      <c r="AH31" s="39" t="s">
        <v>5423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5</v>
      </c>
      <c r="AF32" s="180">
        <v>40.831000000000003</v>
      </c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5</v>
      </c>
      <c r="D36" s="348"/>
      <c r="E36" s="180" t="s">
        <v>5437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5</v>
      </c>
      <c r="D42" s="348" t="s">
        <v>5312</v>
      </c>
      <c r="E42" s="180" t="s">
        <v>5437</v>
      </c>
      <c r="F42" s="123" t="s">
        <v>599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5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6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69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7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69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5</v>
      </c>
      <c r="D47" s="348" t="s">
        <v>5438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5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6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68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7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68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5</v>
      </c>
      <c r="D52" s="348" t="s">
        <v>5439</v>
      </c>
      <c r="E52" s="180" t="s">
        <v>5437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5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6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0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7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0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5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5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6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1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7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1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 t="s">
        <v>5367</v>
      </c>
      <c r="E62" s="180" t="s">
        <v>5437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5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6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2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7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2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5</v>
      </c>
      <c r="D67" s="348" t="s">
        <v>5430</v>
      </c>
      <c r="E67" s="180" t="s">
        <v>5440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5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6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3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7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3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5</v>
      </c>
      <c r="D72" s="348" t="s">
        <v>5441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5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6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4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7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4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5</v>
      </c>
      <c r="D77" s="348" t="s">
        <v>5367</v>
      </c>
      <c r="E77" s="180" t="s">
        <v>5437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5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6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5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7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5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5</v>
      </c>
      <c r="D82" s="348" t="s">
        <v>5442</v>
      </c>
      <c r="E82" s="180" t="s">
        <v>5437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5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6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6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7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6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5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5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6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7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7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7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5</v>
      </c>
      <c r="D92" s="348" t="s">
        <v>5367</v>
      </c>
      <c r="E92" s="180" t="s">
        <v>5437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5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6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78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7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78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5</v>
      </c>
      <c r="D97" s="348" t="s">
        <v>5442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5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6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79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7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79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5</v>
      </c>
      <c r="D103" s="348"/>
      <c r="E103" s="180" t="s">
        <v>4932</v>
      </c>
      <c r="F103" s="123" t="s">
        <v>5990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0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3</v>
      </c>
      <c r="G104" s="125" t="s">
        <v>5982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1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3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1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7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5</v>
      </c>
      <c r="D109" s="348" t="s">
        <v>5952</v>
      </c>
      <c r="E109" s="180" t="s">
        <v>5437</v>
      </c>
      <c r="F109" s="123" t="s">
        <v>5951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1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58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0</v>
      </c>
      <c r="AE110" s="179" t="s">
        <v>5953</v>
      </c>
      <c r="AF110" s="182">
        <v>247.59899999999999</v>
      </c>
      <c r="AG110" s="182" t="s">
        <v>3840</v>
      </c>
      <c r="AH110" s="33" t="s">
        <v>5954</v>
      </c>
    </row>
    <row r="111" spans="2:34" ht="49.9" customHeight="1">
      <c r="B111" s="4"/>
      <c r="C111" s="12"/>
      <c r="D111" s="12"/>
      <c r="E111" s="12"/>
      <c r="F111" s="31" t="s">
        <v>5959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7</v>
      </c>
      <c r="AE111" s="179" t="s">
        <v>4065</v>
      </c>
      <c r="AF111" s="182">
        <v>247.59899999999999</v>
      </c>
      <c r="AG111" s="182" t="s">
        <v>5955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6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08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5</v>
      </c>
      <c r="D115" s="348"/>
      <c r="E115" s="180" t="s">
        <v>4932</v>
      </c>
      <c r="F115" s="123" t="s">
        <v>5963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2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58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4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59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4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09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5</v>
      </c>
      <c r="D121" s="348"/>
      <c r="E121" s="180" t="s">
        <v>5928</v>
      </c>
      <c r="F121" s="123" t="s">
        <v>5987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4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0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5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2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0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5</v>
      </c>
      <c r="D127" s="348"/>
      <c r="E127" s="180" t="s">
        <v>5437</v>
      </c>
      <c r="F127" s="123" t="s">
        <v>5994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4</v>
      </c>
      <c r="C130" s="61" t="s">
        <v>6011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5</v>
      </c>
      <c r="D131" s="348"/>
      <c r="E131" s="180" t="s">
        <v>4932</v>
      </c>
      <c r="F131" s="123" t="s">
        <v>5995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3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5</v>
      </c>
      <c r="D135" s="348" t="s">
        <v>5772</v>
      </c>
      <c r="E135" s="180" t="s">
        <v>5443</v>
      </c>
      <c r="F135" s="123" t="s">
        <v>5986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0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1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2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5</v>
      </c>
      <c r="D141" s="348" t="s">
        <v>5752</v>
      </c>
      <c r="E141" s="180" t="s">
        <v>5437</v>
      </c>
      <c r="F141" s="123" t="s">
        <v>5993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3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4</v>
      </c>
      <c r="AF142" s="182"/>
      <c r="AG142" s="182" t="s">
        <v>5755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6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7</v>
      </c>
      <c r="AF143" s="182"/>
      <c r="AG143" s="182" t="s">
        <v>5758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3</v>
      </c>
      <c r="C146" s="61" t="s">
        <v>6012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19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6</v>
      </c>
      <c r="C150" s="61" t="s">
        <v>6014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18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5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59</v>
      </c>
      <c r="E155" s="180" t="s">
        <v>5437</v>
      </c>
      <c r="F155" s="123" t="s">
        <v>5996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0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1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2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5998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7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0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1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2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1" sqref="AE1:AE104857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5</v>
      </c>
      <c r="D9" s="348" t="s">
        <v>5547</v>
      </c>
      <c r="E9" s="180" t="s">
        <v>5932</v>
      </c>
      <c r="F9" s="123" t="s">
        <v>5545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0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49</v>
      </c>
      <c r="AE10" s="179" t="s">
        <v>3940</v>
      </c>
      <c r="AF10" s="180">
        <v>81.652000000000001</v>
      </c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7</v>
      </c>
      <c r="E12" s="180" t="s">
        <v>5548</v>
      </c>
      <c r="F12" s="123" t="s">
        <v>5555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1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4</v>
      </c>
      <c r="AE13" s="179" t="s">
        <v>3940</v>
      </c>
      <c r="AF13" s="180">
        <v>5.6349999999999998</v>
      </c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2</v>
      </c>
      <c r="O14" s="14">
        <v>0</v>
      </c>
      <c r="P14" s="14">
        <v>0</v>
      </c>
      <c r="Q14" s="14">
        <v>0</v>
      </c>
      <c r="R14" s="14">
        <v>0</v>
      </c>
      <c r="S14" s="14" t="s">
        <v>5553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70" zoomScaleNormal="100" zoomScaleSheetLayoutView="70" workbookViewId="0">
      <pane xSplit="12" ySplit="3" topLeftCell="N36" activePane="bottomRight" state="frozen"/>
      <selection activeCell="N104" sqref="N104"/>
      <selection pane="topRight" activeCell="N104" sqref="N104"/>
      <selection pane="bottomLeft" activeCell="N104" sqref="N104"/>
      <selection pane="bottomRight" activeCell="AD39" sqref="AD3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3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5</v>
      </c>
      <c r="D6" s="348" t="s">
        <v>5573</v>
      </c>
      <c r="E6" s="180" t="s">
        <v>5574</v>
      </c>
      <c r="F6" s="450" t="s">
        <v>559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8</v>
      </c>
      <c r="AE7" s="179" t="s">
        <v>5557</v>
      </c>
      <c r="AF7" s="180">
        <v>3</v>
      </c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5</v>
      </c>
      <c r="D9" s="348"/>
      <c r="E9" s="180"/>
      <c r="F9" s="123" t="s">
        <v>5587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7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1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8</v>
      </c>
      <c r="AE13" s="179" t="s">
        <v>5557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7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3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5</v>
      </c>
      <c r="D19" s="348"/>
      <c r="E19" s="180"/>
      <c r="F19" s="123" t="s">
        <v>5578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7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0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7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4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3</v>
      </c>
      <c r="E26" s="180" t="s">
        <v>5574</v>
      </c>
      <c r="F26" s="450" t="s">
        <v>5602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7</v>
      </c>
      <c r="AE27" s="179" t="s">
        <v>5557</v>
      </c>
      <c r="AF27" s="180">
        <v>1</v>
      </c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4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3</v>
      </c>
      <c r="E30" s="180" t="s">
        <v>5574</v>
      </c>
      <c r="F30" s="450" t="s">
        <v>5606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7</v>
      </c>
      <c r="AE31" s="179" t="s">
        <v>5557</v>
      </c>
      <c r="AF31" s="180">
        <v>1</v>
      </c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4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5</v>
      </c>
      <c r="D35" s="348"/>
      <c r="E35" s="180"/>
      <c r="F35" s="123" t="s">
        <v>5583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7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5</v>
      </c>
      <c r="D38" s="348"/>
      <c r="E38" s="180"/>
      <c r="F38" s="123" t="s">
        <v>5593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7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6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7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5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7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5</v>
      </c>
      <c r="D46" s="348"/>
      <c r="E46" s="180"/>
      <c r="F46" s="123" t="s">
        <v>5595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7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7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7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7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5</v>
      </c>
      <c r="D53" s="348" t="s">
        <v>5562</v>
      </c>
      <c r="E53" s="180" t="s">
        <v>5917</v>
      </c>
      <c r="F53" s="123" t="s">
        <v>5914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4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0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1</v>
      </c>
      <c r="AE54" s="179" t="s">
        <v>5557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68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5</v>
      </c>
      <c r="D58" s="348" t="s">
        <v>5562</v>
      </c>
      <c r="E58" s="180" t="s">
        <v>5563</v>
      </c>
      <c r="F58" s="123" t="s">
        <v>5558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7</v>
      </c>
      <c r="AE59" s="179" t="s">
        <v>5557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69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5</v>
      </c>
      <c r="D62" s="348"/>
      <c r="E62" s="180"/>
      <c r="F62" s="123" t="s">
        <v>5571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5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6</v>
      </c>
      <c r="AE63" s="179" t="s">
        <v>5557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0" activePane="bottomRight" state="frozen"/>
      <selection activeCell="N104" sqref="N104"/>
      <selection pane="topRight" activeCell="N104" sqref="N104"/>
      <selection pane="bottomLeft" activeCell="N104" sqref="N104"/>
      <selection pane="bottomRight" activeCell="AI27" sqref="AI2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0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5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5</v>
      </c>
      <c r="D10" s="348"/>
      <c r="E10" s="180"/>
      <c r="F10" s="123" t="s">
        <v>572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2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5</v>
      </c>
      <c r="D15" s="348" t="s">
        <v>5722</v>
      </c>
      <c r="E15" s="180" t="s">
        <v>5723</v>
      </c>
      <c r="F15" s="450" t="s">
        <v>5732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29</v>
      </c>
      <c r="AE16" s="179" t="s">
        <v>5557</v>
      </c>
      <c r="AF16" s="180">
        <v>2</v>
      </c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2</v>
      </c>
      <c r="E18" s="180" t="s">
        <v>5642</v>
      </c>
      <c r="F18" s="450" t="s">
        <v>5734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3</v>
      </c>
      <c r="AE19" s="179" t="s">
        <v>5557</v>
      </c>
      <c r="AF19" s="180">
        <v>2</v>
      </c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49</v>
      </c>
      <c r="E21" s="180" t="s">
        <v>5642</v>
      </c>
      <c r="F21" s="123" t="s">
        <v>5748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7</v>
      </c>
      <c r="AE22" s="179" t="s">
        <v>5557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5</v>
      </c>
      <c r="D25" s="348" t="s">
        <v>5722</v>
      </c>
      <c r="E25" s="180" t="s">
        <v>5723</v>
      </c>
      <c r="F25" s="123" t="s">
        <v>5727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0</v>
      </c>
      <c r="AE26" s="179" t="s">
        <v>5724</v>
      </c>
      <c r="AF26" s="180">
        <v>1</v>
      </c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2</v>
      </c>
      <c r="E28" s="180" t="s">
        <v>5723</v>
      </c>
      <c r="F28" s="450" t="s">
        <v>572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1</v>
      </c>
      <c r="AE29" s="179" t="s">
        <v>5724</v>
      </c>
      <c r="AF29" s="180">
        <v>1</v>
      </c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5</v>
      </c>
      <c r="D33" s="348" t="s">
        <v>5722</v>
      </c>
      <c r="E33" s="180" t="s">
        <v>5723</v>
      </c>
      <c r="F33" s="450" t="s">
        <v>5744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6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5</v>
      </c>
      <c r="AE34" s="179" t="s">
        <v>5724</v>
      </c>
      <c r="AF34" s="180">
        <v>1</v>
      </c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2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1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3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38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39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Normal="100" zoomScaleSheetLayoutView="100" workbookViewId="0">
      <pane xSplit="12" ySplit="3" topLeftCell="P9" activePane="bottomRight" state="frozen"/>
      <selection activeCell="N104" sqref="N104"/>
      <selection pane="topRight" activeCell="N104" sqref="N104"/>
      <selection pane="bottomLeft" activeCell="N104" sqref="N104"/>
      <selection pane="bottomRight" activeCell="AE14" sqref="AE1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5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5</v>
      </c>
      <c r="D13" s="348" t="s">
        <v>5784</v>
      </c>
      <c r="E13" s="180" t="s">
        <v>5785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3</v>
      </c>
      <c r="AF14" s="182">
        <v>6.3929999999999998</v>
      </c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4</v>
      </c>
      <c r="AF15" s="180">
        <v>0.76700000000000002</v>
      </c>
      <c r="AG15" s="180" t="s">
        <v>3840</v>
      </c>
      <c r="AH15" s="39" t="s">
        <v>5636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5</v>
      </c>
      <c r="AF16" s="180">
        <v>33.415999999999997</v>
      </c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5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5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5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5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5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5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5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5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7" sqref="F1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5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1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5</v>
      </c>
      <c r="D10" s="348" t="s">
        <v>5656</v>
      </c>
      <c r="E10" s="180" t="s">
        <v>5918</v>
      </c>
      <c r="F10" s="123" t="s">
        <v>5659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7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3</v>
      </c>
      <c r="AE11" s="179" t="s">
        <v>5674</v>
      </c>
      <c r="AF11" s="182"/>
      <c r="AG11" s="182" t="s">
        <v>5675</v>
      </c>
      <c r="AH11" s="33"/>
    </row>
    <row r="12" spans="2:34" ht="49.9" customHeight="1">
      <c r="B12" s="4"/>
      <c r="C12" s="32"/>
      <c r="D12" s="32"/>
      <c r="E12" s="32"/>
      <c r="F12" s="31" t="s">
        <v>5678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3</v>
      </c>
      <c r="AE12" s="179" t="s">
        <v>5674</v>
      </c>
      <c r="AF12" s="182"/>
      <c r="AG12" s="182" t="s">
        <v>5675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1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6</v>
      </c>
      <c r="E15" s="180" t="s">
        <v>5657</v>
      </c>
      <c r="F15" s="450" t="s">
        <v>5787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7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3</v>
      </c>
      <c r="AE16" s="179" t="s">
        <v>3994</v>
      </c>
      <c r="AF16" s="182">
        <v>23.352</v>
      </c>
      <c r="AG16" s="182" t="s">
        <v>5675</v>
      </c>
      <c r="AH16" s="33"/>
    </row>
    <row r="17" spans="2:34" ht="49.9" customHeight="1">
      <c r="B17" s="4"/>
      <c r="C17" s="32"/>
      <c r="D17" s="32"/>
      <c r="E17" s="32"/>
      <c r="F17" s="31" t="s">
        <v>5678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3</v>
      </c>
      <c r="AE17" s="179" t="s">
        <v>3994</v>
      </c>
      <c r="AF17" s="182">
        <v>23.352</v>
      </c>
      <c r="AG17" s="182" t="s">
        <v>5675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6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1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3</v>
      </c>
      <c r="AE21" s="179" t="s">
        <v>5674</v>
      </c>
      <c r="AF21" s="182"/>
      <c r="AG21" s="182" t="s">
        <v>5675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3</v>
      </c>
      <c r="AE22" s="179" t="s">
        <v>5674</v>
      </c>
      <c r="AF22" s="182"/>
      <c r="AG22" s="182" t="s">
        <v>5675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5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 t="s">
        <v>1947</v>
      </c>
    </row>
    <row r="3" spans="2:34" ht="34.9" customHeight="1">
      <c r="B3" s="25">
        <v>13</v>
      </c>
      <c r="C3" s="26" t="s">
        <v>551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3</v>
      </c>
      <c r="D5" s="348" t="s">
        <v>5517</v>
      </c>
      <c r="E5" s="180" t="s">
        <v>5854</v>
      </c>
      <c r="F5" s="123" t="s">
        <v>5750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5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2</v>
      </c>
      <c r="AF6" s="180"/>
      <c r="AG6" s="180" t="s">
        <v>5853</v>
      </c>
      <c r="AH6" s="33"/>
    </row>
    <row r="7" spans="2:34" ht="49.9" customHeight="1">
      <c r="B7" s="4"/>
      <c r="C7" s="32"/>
      <c r="D7" s="32"/>
      <c r="E7" s="32"/>
      <c r="F7" s="31" t="s">
        <v>5516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5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3</v>
      </c>
      <c r="D10" s="348" t="s">
        <v>5517</v>
      </c>
      <c r="E10" s="180"/>
      <c r="F10" s="123" t="s">
        <v>552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8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0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1</v>
      </c>
      <c r="E14" s="180" t="s">
        <v>5850</v>
      </c>
      <c r="F14" s="123" t="s">
        <v>58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3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4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8" t="s">
        <v>4991</v>
      </c>
      <c r="B1" s="488"/>
      <c r="C1" s="488"/>
      <c r="D1" s="488"/>
      <c r="E1" s="488"/>
      <c r="F1" s="488"/>
      <c r="G1" s="488"/>
      <c r="H1" s="488"/>
      <c r="I1" s="488"/>
      <c r="J1" s="488"/>
      <c r="K1" s="488"/>
    </row>
    <row r="2" spans="1:11" ht="16.5" customHeight="1">
      <c r="A2" s="488"/>
      <c r="B2" s="488"/>
      <c r="C2" s="488"/>
      <c r="D2" s="488"/>
      <c r="E2" s="488"/>
      <c r="F2" s="488"/>
      <c r="G2" s="488"/>
      <c r="H2" s="488"/>
      <c r="I2" s="488"/>
      <c r="J2" s="488"/>
      <c r="K2" s="488"/>
    </row>
    <row r="3" spans="1:11" ht="16.5" customHeight="1">
      <c r="A3" s="489" t="s">
        <v>4992</v>
      </c>
      <c r="B3" s="489" t="s">
        <v>4993</v>
      </c>
      <c r="C3" s="489" t="s">
        <v>2010</v>
      </c>
      <c r="D3" s="489" t="s">
        <v>4994</v>
      </c>
      <c r="E3" s="489" t="s">
        <v>4995</v>
      </c>
      <c r="F3" s="489" t="s">
        <v>4996</v>
      </c>
      <c r="G3" s="489" t="s">
        <v>2008</v>
      </c>
      <c r="H3" s="489" t="s">
        <v>4997</v>
      </c>
      <c r="I3" s="491" t="s">
        <v>4998</v>
      </c>
      <c r="J3" s="491"/>
      <c r="K3" s="491"/>
    </row>
    <row r="4" spans="1:11" ht="36" customHeight="1">
      <c r="A4" s="489"/>
      <c r="B4" s="489"/>
      <c r="C4" s="489"/>
      <c r="D4" s="489"/>
      <c r="E4" s="489"/>
      <c r="F4" s="489"/>
      <c r="G4" s="489"/>
      <c r="H4" s="489"/>
      <c r="I4" s="334" t="s">
        <v>4999</v>
      </c>
      <c r="J4" s="334" t="s">
        <v>5000</v>
      </c>
      <c r="K4" s="334" t="s">
        <v>5332</v>
      </c>
    </row>
    <row r="5" spans="1:11" ht="18" customHeight="1">
      <c r="A5" s="490"/>
      <c r="B5" s="490"/>
      <c r="C5" s="490"/>
      <c r="D5" s="490"/>
      <c r="E5" s="490"/>
      <c r="F5" s="490"/>
      <c r="G5" s="490"/>
      <c r="H5" s="490"/>
      <c r="I5" s="334" t="s">
        <v>5001</v>
      </c>
      <c r="J5" s="334" t="s">
        <v>5001</v>
      </c>
      <c r="K5" s="334" t="s">
        <v>5002</v>
      </c>
    </row>
    <row r="6" spans="1:11">
      <c r="A6" s="490"/>
      <c r="B6" s="490"/>
      <c r="C6" s="490"/>
      <c r="D6" s="490"/>
      <c r="E6" s="490"/>
      <c r="F6" s="490"/>
      <c r="G6" s="490"/>
      <c r="H6" s="490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93" t="s">
        <v>1427</v>
      </c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3"/>
      <c r="AE2" s="493"/>
      <c r="AF2" s="493"/>
      <c r="AG2" s="493"/>
      <c r="AH2" s="493"/>
      <c r="AI2" s="493"/>
      <c r="AJ2" s="493"/>
      <c r="AK2" s="493"/>
    </row>
    <row r="3" spans="1:37" ht="13.5" customHeight="1">
      <c r="B3" s="494" t="s">
        <v>2006</v>
      </c>
      <c r="C3" s="494"/>
      <c r="D3" s="494"/>
      <c r="E3" s="494"/>
      <c r="F3" s="494"/>
      <c r="G3" s="494"/>
      <c r="H3" s="494"/>
      <c r="I3" s="494"/>
      <c r="J3" s="494"/>
      <c r="K3" s="494"/>
      <c r="L3" s="494"/>
      <c r="M3" s="494"/>
      <c r="N3" s="494"/>
      <c r="O3" s="494"/>
      <c r="P3" s="494"/>
      <c r="Q3" s="494"/>
      <c r="R3" s="494"/>
      <c r="S3" s="494"/>
      <c r="T3" s="494"/>
      <c r="U3" s="494"/>
      <c r="V3" s="494"/>
      <c r="W3" s="494"/>
      <c r="X3" s="494"/>
      <c r="Y3" s="494"/>
      <c r="Z3" s="494"/>
      <c r="AA3" s="494"/>
      <c r="AB3" s="494"/>
      <c r="AC3" s="494"/>
      <c r="AD3" s="494"/>
      <c r="AE3" s="494"/>
      <c r="AF3" s="494"/>
      <c r="AG3" s="494"/>
      <c r="AH3" s="494"/>
      <c r="AI3" s="494"/>
      <c r="AJ3" s="494"/>
      <c r="AK3" s="494"/>
    </row>
    <row r="4" spans="1:37" ht="23.25" customHeight="1">
      <c r="A4" s="492" t="s">
        <v>3692</v>
      </c>
      <c r="B4" s="492" t="s">
        <v>0</v>
      </c>
      <c r="C4" s="492" t="s">
        <v>3693</v>
      </c>
      <c r="D4" s="492"/>
      <c r="E4" s="492" t="s">
        <v>1423</v>
      </c>
      <c r="F4" s="492"/>
      <c r="G4" s="492" t="s">
        <v>1424</v>
      </c>
      <c r="H4" s="492"/>
      <c r="I4" s="492" t="s">
        <v>3704</v>
      </c>
      <c r="J4" s="492"/>
      <c r="K4" s="492"/>
      <c r="L4" s="492"/>
      <c r="M4" s="492"/>
      <c r="N4" s="492"/>
      <c r="O4" s="492"/>
      <c r="P4" s="492"/>
      <c r="Q4" s="492"/>
      <c r="R4" s="492"/>
      <c r="S4" s="492"/>
      <c r="T4" s="492"/>
      <c r="U4" s="492"/>
      <c r="V4" s="492"/>
      <c r="W4" s="492"/>
      <c r="X4" s="492"/>
      <c r="Y4" s="492" t="s">
        <v>3705</v>
      </c>
      <c r="Z4" s="492"/>
      <c r="AA4" s="492"/>
      <c r="AB4" s="492"/>
      <c r="AC4" s="492"/>
      <c r="AD4" s="492"/>
      <c r="AE4" s="492"/>
      <c r="AF4" s="492"/>
      <c r="AG4" s="492"/>
      <c r="AH4" s="492" t="s">
        <v>2008</v>
      </c>
      <c r="AI4" s="492"/>
      <c r="AJ4" s="492" t="s">
        <v>2009</v>
      </c>
      <c r="AK4" s="492" t="s">
        <v>2007</v>
      </c>
    </row>
    <row r="5" spans="1:37" ht="23.25" customHeight="1">
      <c r="A5" s="492"/>
      <c r="B5" s="49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92"/>
      <c r="AK5" s="49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5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6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0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0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0</v>
      </c>
      <c r="E4" s="357" t="s">
        <v>5487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798</v>
      </c>
      <c r="F6" s="368" t="s">
        <v>5945</v>
      </c>
      <c r="G6" s="365"/>
    </row>
    <row r="7" spans="2:7" ht="142.15" customHeight="1">
      <c r="B7" s="41"/>
      <c r="C7" s="417" t="s">
        <v>5794</v>
      </c>
      <c r="D7" s="364"/>
      <c r="E7" s="358" t="s">
        <v>5796</v>
      </c>
      <c r="F7" s="364" t="s">
        <v>5797</v>
      </c>
      <c r="G7" s="365"/>
    </row>
    <row r="8" spans="2:7" ht="49.9" customHeight="1">
      <c r="B8" s="41"/>
      <c r="C8" s="417" t="s">
        <v>5800</v>
      </c>
      <c r="D8" s="364"/>
      <c r="E8" s="358" t="s">
        <v>5805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7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8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8"/>
      <c r="D12" s="366"/>
      <c r="E12" s="358" t="s">
        <v>2002</v>
      </c>
      <c r="F12" s="364"/>
      <c r="G12" s="365"/>
    </row>
    <row r="13" spans="2:7" ht="49.9" customHeight="1">
      <c r="B13" s="41"/>
      <c r="C13" s="458"/>
      <c r="D13" s="366"/>
      <c r="E13" s="358" t="s">
        <v>1999</v>
      </c>
      <c r="F13" s="364"/>
      <c r="G13" s="365"/>
    </row>
    <row r="14" spans="2:7" ht="49.9" customHeight="1">
      <c r="B14" s="41"/>
      <c r="C14" s="458"/>
      <c r="D14" s="366"/>
      <c r="E14" s="358" t="s">
        <v>2003</v>
      </c>
      <c r="F14" s="364"/>
      <c r="G14" s="365"/>
    </row>
    <row r="15" spans="2:7" ht="49.9" customHeight="1">
      <c r="B15" s="41"/>
      <c r="C15" s="459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3</v>
      </c>
      <c r="D19" s="369"/>
      <c r="E19" s="358" t="s">
        <v>5472</v>
      </c>
      <c r="F19" s="364" t="s">
        <v>3850</v>
      </c>
      <c r="G19" s="365"/>
    </row>
    <row r="20" spans="2:7" ht="54">
      <c r="B20" s="41"/>
      <c r="C20" s="460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60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0</v>
      </c>
      <c r="D22" s="368" t="s">
        <v>5911</v>
      </c>
      <c r="E22" s="358"/>
      <c r="F22" s="364" t="s">
        <v>5912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1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1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4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88</v>
      </c>
      <c r="C31" s="427" t="s">
        <v>5882</v>
      </c>
      <c r="D31" s="411" t="s">
        <v>5898</v>
      </c>
      <c r="E31" s="412" t="s">
        <v>5899</v>
      </c>
      <c r="F31" s="429" t="s">
        <v>5900</v>
      </c>
      <c r="G31" s="369" t="s">
        <v>5682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3</v>
      </c>
      <c r="C36" s="427" t="s">
        <v>1992</v>
      </c>
      <c r="D36" s="435" t="s">
        <v>6020</v>
      </c>
      <c r="E36" s="412" t="s">
        <v>6038</v>
      </c>
      <c r="F36" s="425"/>
      <c r="G36" s="369" t="s">
        <v>5682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5</v>
      </c>
      <c r="D39" s="369"/>
      <c r="E39" s="358" t="s">
        <v>5689</v>
      </c>
      <c r="F39" s="364"/>
      <c r="G39" s="365"/>
    </row>
    <row r="40" spans="2:7" ht="34.9" customHeight="1">
      <c r="B40" s="41"/>
      <c r="C40" s="42" t="s">
        <v>5476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7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8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79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0</v>
      </c>
      <c r="D44" s="369"/>
      <c r="E44" s="358" t="s">
        <v>5575</v>
      </c>
      <c r="F44" s="364"/>
      <c r="G44" s="365"/>
    </row>
    <row r="45" spans="2:7" ht="44.45" customHeight="1">
      <c r="B45" s="410" t="s">
        <v>5467</v>
      </c>
      <c r="C45" s="411" t="s">
        <v>5884</v>
      </c>
      <c r="D45" s="439" t="s">
        <v>5482</v>
      </c>
      <c r="E45" s="412" t="s">
        <v>6040</v>
      </c>
      <c r="F45" s="429" t="s">
        <v>6039</v>
      </c>
      <c r="G45" s="365" t="s">
        <v>5897</v>
      </c>
    </row>
    <row r="46" spans="2:7" ht="34.9" customHeight="1">
      <c r="B46" s="41"/>
      <c r="C46" s="42" t="s">
        <v>5780</v>
      </c>
      <c r="D46" s="369"/>
      <c r="E46" s="358" t="s">
        <v>5781</v>
      </c>
      <c r="F46" s="364"/>
      <c r="G46" s="365"/>
    </row>
    <row r="47" spans="2:7" ht="55.15" customHeight="1">
      <c r="B47" s="440" t="s">
        <v>5895</v>
      </c>
      <c r="C47" s="427" t="s">
        <v>5778</v>
      </c>
      <c r="D47" s="441"/>
      <c r="E47" s="412" t="s">
        <v>5885</v>
      </c>
      <c r="F47" s="439" t="s">
        <v>5893</v>
      </c>
      <c r="G47" s="365" t="s">
        <v>5897</v>
      </c>
    </row>
    <row r="48" spans="2:7" ht="55.9" customHeight="1">
      <c r="B48" s="440" t="s">
        <v>5896</v>
      </c>
      <c r="C48" s="427" t="s">
        <v>5779</v>
      </c>
      <c r="D48" s="441"/>
      <c r="E48" s="412" t="s">
        <v>5886</v>
      </c>
      <c r="F48" s="439" t="s">
        <v>5894</v>
      </c>
      <c r="G48" s="365" t="s">
        <v>5897</v>
      </c>
    </row>
    <row r="49" spans="2:7" ht="57" customHeight="1">
      <c r="B49" s="421" t="s">
        <v>5691</v>
      </c>
      <c r="C49" s="428" t="s">
        <v>5887</v>
      </c>
      <c r="D49" s="425" t="s">
        <v>5692</v>
      </c>
      <c r="E49" s="424" t="s">
        <v>5693</v>
      </c>
      <c r="F49" s="425" t="s">
        <v>5892</v>
      </c>
      <c r="G49" s="369" t="s">
        <v>5682</v>
      </c>
    </row>
    <row r="50" spans="2:7" ht="45.6" customHeight="1">
      <c r="B50" s="421" t="s">
        <v>5695</v>
      </c>
      <c r="C50" s="428" t="s">
        <v>5891</v>
      </c>
      <c r="D50" s="425" t="s">
        <v>5694</v>
      </c>
      <c r="E50" s="424" t="s">
        <v>5693</v>
      </c>
      <c r="F50" s="425" t="s">
        <v>5889</v>
      </c>
      <c r="G50" s="369" t="s">
        <v>5682</v>
      </c>
    </row>
    <row r="51" spans="2:7" ht="55.15" customHeight="1">
      <c r="B51" s="421" t="s">
        <v>5696</v>
      </c>
      <c r="C51" s="428" t="s">
        <v>5699</v>
      </c>
      <c r="D51" s="425" t="s">
        <v>5698</v>
      </c>
      <c r="E51" s="424" t="s">
        <v>5697</v>
      </c>
      <c r="F51" s="425" t="s">
        <v>5888</v>
      </c>
      <c r="G51" s="369" t="s">
        <v>5682</v>
      </c>
    </row>
    <row r="52" spans="2:7" ht="33" customHeight="1">
      <c r="B52" s="421" t="s">
        <v>5709</v>
      </c>
      <c r="C52" s="425" t="s">
        <v>5890</v>
      </c>
      <c r="D52" s="425" t="s">
        <v>5707</v>
      </c>
      <c r="E52" s="424" t="s">
        <v>5708</v>
      </c>
      <c r="F52" s="425"/>
      <c r="G52" s="369" t="s">
        <v>5682</v>
      </c>
    </row>
    <row r="53" spans="2:7" ht="36.6" customHeight="1">
      <c r="B53" s="426"/>
      <c r="C53" s="43"/>
      <c r="D53" s="364"/>
      <c r="E53" s="358"/>
      <c r="F53" s="364"/>
      <c r="G53" s="365"/>
    </row>
    <row r="54" spans="2:7" ht="36.6" customHeight="1">
      <c r="B54" s="426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1</v>
      </c>
      <c r="D56" s="360"/>
      <c r="E56" s="372"/>
      <c r="F56" s="373"/>
      <c r="G56" s="374"/>
    </row>
    <row r="57" spans="2:7" ht="34.9" customHeight="1">
      <c r="B57" s="421" t="s">
        <v>6049</v>
      </c>
      <c r="C57" s="422" t="s">
        <v>5862</v>
      </c>
      <c r="D57" s="442" t="s">
        <v>6050</v>
      </c>
      <c r="E57" s="358"/>
      <c r="F57" s="364"/>
      <c r="G57" s="365" t="s">
        <v>5684</v>
      </c>
    </row>
    <row r="58" spans="2:7" ht="34.9" customHeight="1">
      <c r="B58" s="421" t="s">
        <v>6051</v>
      </c>
      <c r="C58" s="422" t="s">
        <v>5863</v>
      </c>
      <c r="D58" s="423" t="s">
        <v>5866</v>
      </c>
      <c r="E58" s="358"/>
      <c r="F58" s="364"/>
      <c r="G58" s="365" t="s">
        <v>5684</v>
      </c>
    </row>
    <row r="59" spans="2:7" ht="34.9" customHeight="1">
      <c r="B59" s="421" t="s">
        <v>6052</v>
      </c>
      <c r="C59" s="422" t="s">
        <v>5864</v>
      </c>
      <c r="D59" s="425" t="s">
        <v>5865</v>
      </c>
      <c r="E59" s="358"/>
      <c r="F59" s="364"/>
      <c r="G59" s="365" t="s">
        <v>5684</v>
      </c>
    </row>
    <row r="60" spans="2:7" ht="40.5">
      <c r="B60" s="421" t="s">
        <v>6053</v>
      </c>
      <c r="C60" s="428" t="s">
        <v>6055</v>
      </c>
      <c r="D60" s="443" t="s">
        <v>6054</v>
      </c>
      <c r="E60" s="358"/>
      <c r="F60" s="419"/>
      <c r="G60" s="365" t="s">
        <v>5684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8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1" t="s">
        <v>5469</v>
      </c>
      <c r="C65" s="428" t="s">
        <v>5481</v>
      </c>
      <c r="D65" s="425" t="s">
        <v>5483</v>
      </c>
      <c r="E65" s="358"/>
      <c r="F65" s="364"/>
      <c r="G65" s="365" t="s">
        <v>5684</v>
      </c>
    </row>
    <row r="66" spans="2:7" ht="54">
      <c r="B66" s="421" t="s">
        <v>5484</v>
      </c>
      <c r="C66" s="428" t="s">
        <v>5481</v>
      </c>
      <c r="D66" s="425" t="s">
        <v>5485</v>
      </c>
      <c r="E66" s="358" t="s">
        <v>5486</v>
      </c>
      <c r="F66" s="364"/>
      <c r="G66" s="365" t="s">
        <v>5684</v>
      </c>
    </row>
    <row r="67" spans="2:7" ht="94.5">
      <c r="B67" s="421" t="s">
        <v>5488</v>
      </c>
      <c r="C67" s="428" t="s">
        <v>5499</v>
      </c>
      <c r="D67" s="425" t="s">
        <v>5489</v>
      </c>
      <c r="E67" s="358" t="s">
        <v>5490</v>
      </c>
      <c r="F67" s="364"/>
      <c r="G67" s="365" t="s">
        <v>5684</v>
      </c>
    </row>
    <row r="68" spans="2:7" ht="34.9" customHeight="1">
      <c r="B68" s="421" t="s">
        <v>5492</v>
      </c>
      <c r="C68" s="428" t="s">
        <v>5491</v>
      </c>
      <c r="D68" s="425" t="s">
        <v>5493</v>
      </c>
      <c r="E68" s="358" t="s">
        <v>5494</v>
      </c>
      <c r="F68" s="364"/>
      <c r="G68" s="365" t="s">
        <v>5684</v>
      </c>
    </row>
    <row r="69" spans="2:7" ht="94.5">
      <c r="B69" s="421" t="s">
        <v>5532</v>
      </c>
      <c r="C69" s="422" t="s">
        <v>5531</v>
      </c>
      <c r="D69" s="425" t="s">
        <v>5533</v>
      </c>
      <c r="E69" s="358" t="s">
        <v>5534</v>
      </c>
      <c r="F69" s="364"/>
      <c r="G69" s="365" t="s">
        <v>5684</v>
      </c>
    </row>
    <row r="70" spans="2:7" ht="41.45" customHeight="1">
      <c r="B70" s="421" t="s">
        <v>6048</v>
      </c>
      <c r="C70" s="422" t="s">
        <v>5943</v>
      </c>
      <c r="D70" s="425" t="s">
        <v>5944</v>
      </c>
      <c r="E70" s="358"/>
      <c r="F70" s="364"/>
      <c r="G70" s="365" t="s">
        <v>5684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5</v>
      </c>
      <c r="D72" s="360"/>
      <c r="E72" s="372"/>
      <c r="F72" s="373"/>
      <c r="G72" s="374"/>
    </row>
    <row r="73" spans="2:7" ht="34.9" customHeight="1">
      <c r="B73" s="421" t="s">
        <v>5496</v>
      </c>
      <c r="C73" s="428" t="s">
        <v>5498</v>
      </c>
      <c r="D73" s="423" t="s">
        <v>5497</v>
      </c>
      <c r="E73" s="358" t="s">
        <v>5500</v>
      </c>
      <c r="F73" s="364"/>
      <c r="G73" s="365" t="s">
        <v>5685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5</v>
      </c>
      <c r="D75" s="360"/>
      <c r="E75" s="372"/>
      <c r="F75" s="373"/>
      <c r="G75" s="374"/>
    </row>
    <row r="76" spans="2:7" ht="46.15" customHeight="1">
      <c r="B76" s="421" t="s">
        <v>5536</v>
      </c>
      <c r="C76" s="428" t="s">
        <v>5537</v>
      </c>
      <c r="D76" s="442" t="s">
        <v>6056</v>
      </c>
      <c r="E76" s="358" t="s">
        <v>5538</v>
      </c>
      <c r="F76" s="364"/>
      <c r="G76" s="365" t="s">
        <v>5685</v>
      </c>
    </row>
    <row r="77" spans="2:7" ht="49.15" customHeight="1">
      <c r="B77" s="421" t="s">
        <v>5539</v>
      </c>
      <c r="C77" s="428" t="s">
        <v>5537</v>
      </c>
      <c r="D77" s="442" t="s">
        <v>6057</v>
      </c>
      <c r="E77" s="358" t="s">
        <v>5540</v>
      </c>
      <c r="F77" s="364"/>
      <c r="G77" s="365" t="s">
        <v>5685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09</v>
      </c>
      <c r="D79" s="360"/>
      <c r="E79" s="372"/>
      <c r="F79" s="373"/>
      <c r="G79" s="374"/>
    </row>
    <row r="80" spans="2:7" ht="81">
      <c r="B80" s="421" t="s">
        <v>5522</v>
      </c>
      <c r="C80" s="422" t="s">
        <v>5683</v>
      </c>
      <c r="D80" s="425" t="s">
        <v>5523</v>
      </c>
      <c r="E80" s="358" t="s">
        <v>5524</v>
      </c>
      <c r="F80" s="364" t="s">
        <v>5525</v>
      </c>
      <c r="G80" s="365" t="s">
        <v>5686</v>
      </c>
    </row>
    <row r="81" spans="2:7" ht="81">
      <c r="B81" s="421" t="s">
        <v>5526</v>
      </c>
      <c r="C81" s="444" t="s">
        <v>5527</v>
      </c>
      <c r="D81" s="445" t="s">
        <v>5528</v>
      </c>
      <c r="E81" s="358" t="s">
        <v>5529</v>
      </c>
      <c r="F81" s="364" t="s">
        <v>5530</v>
      </c>
      <c r="G81" s="365" t="s">
        <v>5686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8</v>
      </c>
      <c r="D84" s="360"/>
      <c r="E84" s="372"/>
      <c r="F84" s="373"/>
      <c r="G84" s="374"/>
    </row>
    <row r="85" spans="2:7" ht="34.9" customHeight="1">
      <c r="B85" s="421" t="s">
        <v>5502</v>
      </c>
      <c r="C85" s="422" t="s">
        <v>5501</v>
      </c>
      <c r="D85" s="425" t="s">
        <v>5503</v>
      </c>
      <c r="E85" s="358" t="s">
        <v>5504</v>
      </c>
      <c r="F85" s="364"/>
      <c r="G85" s="365" t="s">
        <v>5687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95" t="s">
        <v>4262</v>
      </c>
      <c r="C4" s="497" t="s">
        <v>4263</v>
      </c>
      <c r="D4" s="498"/>
      <c r="E4" s="498"/>
      <c r="F4" s="498"/>
      <c r="G4" s="498"/>
      <c r="H4" s="499"/>
      <c r="I4" s="215" t="s">
        <v>4264</v>
      </c>
      <c r="J4" s="500" t="s">
        <v>4265</v>
      </c>
      <c r="K4" s="497" t="s">
        <v>4266</v>
      </c>
      <c r="L4" s="499"/>
      <c r="M4" s="495" t="s">
        <v>4267</v>
      </c>
      <c r="P4" s="216" t="s">
        <v>4268</v>
      </c>
      <c r="Q4" s="216" t="s">
        <v>4269</v>
      </c>
    </row>
    <row r="5" spans="1:17" s="213" customFormat="1">
      <c r="A5" s="209"/>
      <c r="B5" s="496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501"/>
      <c r="K5" s="218" t="s">
        <v>4277</v>
      </c>
      <c r="L5" s="218" t="s">
        <v>4278</v>
      </c>
      <c r="M5" s="496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2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2</v>
      </c>
      <c r="I140" s="246" t="s">
        <v>6022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31" activePane="bottomRight" state="frozen"/>
      <selection pane="topRight" activeCell="E1" sqref="E1"/>
      <selection pane="bottomLeft" activeCell="A6" sqref="A6"/>
      <selection pane="bottomRight" activeCell="F16" sqref="F16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1" t="s">
        <v>3772</v>
      </c>
      <c r="F4" s="462"/>
      <c r="G4" s="462"/>
      <c r="H4" s="462"/>
      <c r="I4" s="462"/>
      <c r="J4" s="463" t="s">
        <v>3734</v>
      </c>
      <c r="K4" s="464"/>
      <c r="L4" s="464"/>
      <c r="M4" s="464"/>
      <c r="N4" s="464"/>
      <c r="O4" s="464"/>
      <c r="P4" s="464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48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1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2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3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4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5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6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1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0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4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6" t="s">
        <v>6021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3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5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6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6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6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7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4</v>
      </c>
      <c r="K170" s="309" t="s">
        <v>5775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6</v>
      </c>
      <c r="K176" s="309" t="s">
        <v>4962</v>
      </c>
      <c r="L176" s="309" t="s">
        <v>4126</v>
      </c>
      <c r="M176" s="268"/>
      <c r="N176" s="309" t="s">
        <v>6004</v>
      </c>
      <c r="O176" s="309" t="s">
        <v>6005</v>
      </c>
      <c r="P176" s="309" t="s">
        <v>6006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2</v>
      </c>
      <c r="L180" s="282" t="s">
        <v>5991</v>
      </c>
      <c r="M180" s="283"/>
      <c r="N180" s="282" t="s">
        <v>5951</v>
      </c>
      <c r="O180" s="282" t="s">
        <v>5963</v>
      </c>
      <c r="P180" s="282" t="s">
        <v>5987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1</v>
      </c>
      <c r="K182" s="309" t="s">
        <v>6002</v>
      </c>
      <c r="L182" s="309" t="s">
        <v>6003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3</v>
      </c>
      <c r="K186" s="282" t="s">
        <v>4842</v>
      </c>
      <c r="L186" s="282" t="s">
        <v>5988</v>
      </c>
      <c r="M186" s="282" t="s">
        <v>5989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0</v>
      </c>
      <c r="K188" s="309" t="s">
        <v>5999</v>
      </c>
      <c r="L188" s="309" t="s">
        <v>5997</v>
      </c>
      <c r="M188" s="309" t="s">
        <v>5998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5</v>
      </c>
      <c r="M189" s="281" t="s">
        <v>5764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0</v>
      </c>
      <c r="K190" s="270" t="s">
        <v>5771</v>
      </c>
      <c r="L190" s="270" t="s">
        <v>5769</v>
      </c>
      <c r="M190" s="270" t="s">
        <v>5768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3</v>
      </c>
      <c r="M191" s="281" t="s">
        <v>5766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6</v>
      </c>
      <c r="M192" s="282" t="s">
        <v>5767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6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4</v>
      </c>
      <c r="K204" s="309"/>
      <c r="L204" s="309" t="s">
        <v>5648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5</v>
      </c>
      <c r="K207" s="281"/>
      <c r="L207" s="281" t="s">
        <v>5649</v>
      </c>
      <c r="M207" s="281"/>
      <c r="N207" s="281" t="s">
        <v>5582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6</v>
      </c>
      <c r="K208" s="268"/>
      <c r="L208" s="268" t="s">
        <v>5650</v>
      </c>
      <c r="M208" s="268"/>
      <c r="N208" s="268" t="s">
        <v>5570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6</v>
      </c>
      <c r="K209" s="282"/>
      <c r="L209" s="282" t="s">
        <v>5591</v>
      </c>
      <c r="M209" s="282"/>
      <c r="N209" s="282" t="s">
        <v>5559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7</v>
      </c>
      <c r="K210" s="282"/>
      <c r="L210" s="282" t="s">
        <v>5592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1</v>
      </c>
      <c r="K211" s="282"/>
      <c r="L211" s="282" t="s">
        <v>5584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0</v>
      </c>
      <c r="K212" s="282"/>
      <c r="L212" s="282" t="s">
        <v>5585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7</v>
      </c>
      <c r="K214" s="268"/>
      <c r="L214" s="268" t="s">
        <v>5651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8</v>
      </c>
      <c r="K215" s="282"/>
      <c r="L215" s="282" t="s">
        <v>5594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79</v>
      </c>
      <c r="K216" s="282"/>
      <c r="L216" s="282" t="s">
        <v>5586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1</v>
      </c>
      <c r="K218" s="268"/>
      <c r="L218" s="280" t="s">
        <v>5652</v>
      </c>
      <c r="M218" s="280"/>
      <c r="N218" s="280" t="s">
        <v>5569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0</v>
      </c>
      <c r="K219" s="282"/>
      <c r="L219" s="282" t="s">
        <v>5598</v>
      </c>
      <c r="M219" s="282"/>
      <c r="N219" s="282" t="s">
        <v>5572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3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5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38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5</v>
      </c>
      <c r="N228" s="281" t="s">
        <v>5736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7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0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58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0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5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6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7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19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1</v>
      </c>
      <c r="K275" s="282" t="s">
        <v>5520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0" zoomScale="85" zoomScaleNormal="85" workbookViewId="0">
      <selection activeCell="E34" sqref="E34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20" t="s">
        <v>5788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1</v>
      </c>
      <c r="D36" s="415"/>
      <c r="E36" s="44"/>
    </row>
    <row r="37" spans="1:6" ht="25.15" customHeight="1">
      <c r="B37" s="41">
        <v>2</v>
      </c>
      <c r="C37" s="44" t="s">
        <v>5710</v>
      </c>
      <c r="D37" s="416" t="s">
        <v>5712</v>
      </c>
      <c r="E37" s="44"/>
    </row>
    <row r="38" spans="1:6" ht="25.15" customHeight="1">
      <c r="B38" s="41">
        <v>3</v>
      </c>
      <c r="C38" s="44" t="s">
        <v>5713</v>
      </c>
      <c r="D38" s="416" t="s">
        <v>5714</v>
      </c>
      <c r="E38" s="44"/>
    </row>
    <row r="39" spans="1:6" ht="25.15" customHeight="1">
      <c r="B39" s="41">
        <v>4</v>
      </c>
      <c r="C39" s="415" t="s">
        <v>5715</v>
      </c>
      <c r="D39" s="416" t="s">
        <v>5716</v>
      </c>
      <c r="E39" s="44"/>
    </row>
    <row r="40" spans="1:6" ht="25.15" customHeight="1">
      <c r="B40" s="41">
        <v>5</v>
      </c>
      <c r="C40" s="44" t="s">
        <v>5717</v>
      </c>
      <c r="D40" s="44"/>
      <c r="E40" s="44"/>
    </row>
    <row r="41" spans="1:6" ht="54" customHeight="1">
      <c r="B41" s="41">
        <v>6</v>
      </c>
      <c r="C41" s="431" t="s">
        <v>5720</v>
      </c>
      <c r="D41" s="432" t="s">
        <v>5721</v>
      </c>
      <c r="E41" s="44"/>
    </row>
    <row r="42" spans="1:6" ht="55.9" customHeight="1">
      <c r="B42" s="41">
        <v>7</v>
      </c>
      <c r="C42" s="44" t="s">
        <v>5782</v>
      </c>
      <c r="D42" s="416" t="s">
        <v>5783</v>
      </c>
      <c r="E42" s="44"/>
    </row>
    <row r="43" spans="1:6" ht="55.9" customHeight="1">
      <c r="B43" s="426">
        <v>8</v>
      </c>
      <c r="C43" s="43" t="s">
        <v>5880</v>
      </c>
      <c r="D43" s="430" t="s">
        <v>5881</v>
      </c>
      <c r="E43" s="44"/>
    </row>
    <row r="44" spans="1:6" ht="55.9" customHeight="1">
      <c r="B44" s="453">
        <v>9</v>
      </c>
      <c r="C44" s="454" t="s">
        <v>5868</v>
      </c>
      <c r="D44" s="452"/>
      <c r="E44" s="44"/>
    </row>
    <row r="45" spans="1:6" ht="79.900000000000006" customHeight="1">
      <c r="B45" s="426">
        <v>10</v>
      </c>
      <c r="C45" s="43" t="s">
        <v>5869</v>
      </c>
      <c r="D45" s="430" t="s">
        <v>5870</v>
      </c>
      <c r="E45" s="44"/>
    </row>
    <row r="46" spans="1:6" ht="79.900000000000006" customHeight="1">
      <c r="B46" s="426">
        <v>11</v>
      </c>
      <c r="C46" s="43" t="s">
        <v>5878</v>
      </c>
      <c r="D46" s="430" t="s">
        <v>5879</v>
      </c>
      <c r="E46" s="44"/>
    </row>
    <row r="47" spans="1:6" ht="64.150000000000006" customHeight="1">
      <c r="B47" s="453">
        <v>12</v>
      </c>
      <c r="C47" s="454" t="s">
        <v>5908</v>
      </c>
      <c r="D47" s="455" t="s">
        <v>5909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49"/>
  <sheetViews>
    <sheetView tabSelected="1" zoomScale="70" zoomScaleNormal="70" workbookViewId="0">
      <pane xSplit="3" ySplit="3" topLeftCell="D176" activePane="bottomRight" state="frozen"/>
      <selection pane="topRight" activeCell="D1" sqref="D1"/>
      <selection pane="bottomLeft" activeCell="A4" sqref="A4"/>
      <selection pane="bottomRight" activeCell="R185" sqref="R185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3</v>
      </c>
      <c r="G2" s="472" t="s">
        <v>4026</v>
      </c>
      <c r="H2" s="473"/>
      <c r="I2" s="470" t="s">
        <v>3884</v>
      </c>
      <c r="J2" s="471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2</v>
      </c>
      <c r="E3" s="175" t="s">
        <v>3868</v>
      </c>
      <c r="F3" s="177" t="s">
        <v>3883</v>
      </c>
      <c r="G3" s="474" t="s">
        <v>3953</v>
      </c>
      <c r="H3" s="475"/>
      <c r="I3" s="434" t="s">
        <v>3880</v>
      </c>
      <c r="J3" s="434" t="s">
        <v>3879</v>
      </c>
      <c r="K3" s="177" t="s">
        <v>5450</v>
      </c>
      <c r="L3" s="177" t="s">
        <v>5690</v>
      </c>
      <c r="M3" s="175" t="s">
        <v>3952</v>
      </c>
    </row>
    <row r="4" spans="2:13" ht="22.9" customHeight="1">
      <c r="B4" s="465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6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6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6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6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6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6"/>
      <c r="C10" s="197" t="s">
        <v>3731</v>
      </c>
      <c r="D10" s="331" t="s">
        <v>6067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870</v>
      </c>
      <c r="L10" s="399" t="s">
        <v>3871</v>
      </c>
      <c r="M10" s="384" t="s">
        <v>3950</v>
      </c>
    </row>
    <row r="11" spans="2:13" ht="22.9" customHeight="1">
      <c r="B11" s="466"/>
      <c r="C11" s="205"/>
      <c r="D11" s="183"/>
      <c r="E11" s="385" t="s">
        <v>3945</v>
      </c>
      <c r="F11" s="386" t="s">
        <v>3832</v>
      </c>
      <c r="G11" s="387"/>
      <c r="H11" s="388"/>
      <c r="I11" s="385"/>
      <c r="J11" s="380" t="s">
        <v>4050</v>
      </c>
      <c r="K11" s="400" t="s">
        <v>3945</v>
      </c>
      <c r="L11" s="400" t="s">
        <v>3948</v>
      </c>
      <c r="M11" s="389" t="s">
        <v>4080</v>
      </c>
    </row>
    <row r="12" spans="2:13" ht="22.9" customHeight="1">
      <c r="B12" s="466"/>
      <c r="C12" s="183"/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9" t="s">
        <v>4080</v>
      </c>
    </row>
    <row r="13" spans="2:13" ht="22.9" customHeight="1">
      <c r="B13" s="466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6"/>
      <c r="C14" s="183"/>
      <c r="D14" s="183"/>
      <c r="E14" s="160" t="s">
        <v>3862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6"/>
      <c r="C15" s="183"/>
      <c r="D15" s="183"/>
      <c r="E15" s="160" t="s">
        <v>6068</v>
      </c>
      <c r="F15" s="160" t="s">
        <v>6069</v>
      </c>
      <c r="G15" s="162">
        <v>0.06</v>
      </c>
      <c r="H15" s="161"/>
      <c r="I15" s="160"/>
      <c r="J15" s="160"/>
      <c r="K15" s="403"/>
      <c r="L15" s="403"/>
      <c r="M15" s="161"/>
    </row>
    <row r="16" spans="2:13" ht="22.9" customHeight="1">
      <c r="B16" s="467"/>
      <c r="C16" s="184"/>
      <c r="D16" s="184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7" t="s">
        <v>4922</v>
      </c>
      <c r="C17" s="197" t="s">
        <v>3731</v>
      </c>
      <c r="D17" s="331" t="s">
        <v>4918</v>
      </c>
      <c r="E17" s="380" t="s">
        <v>3870</v>
      </c>
      <c r="F17" s="381" t="s">
        <v>3865</v>
      </c>
      <c r="G17" s="382"/>
      <c r="H17" s="383"/>
      <c r="I17" s="380"/>
      <c r="J17" s="380" t="s">
        <v>4050</v>
      </c>
      <c r="K17" s="399" t="s">
        <v>3943</v>
      </c>
      <c r="L17" s="399" t="s">
        <v>3944</v>
      </c>
      <c r="M17" s="384" t="s">
        <v>3950</v>
      </c>
    </row>
    <row r="18" spans="2:13" ht="22.9" customHeight="1">
      <c r="B18" s="466"/>
      <c r="C18" s="205" t="s">
        <v>5402</v>
      </c>
      <c r="D18" s="183"/>
      <c r="E18" s="385" t="s">
        <v>3945</v>
      </c>
      <c r="F18" s="386" t="s">
        <v>3946</v>
      </c>
      <c r="G18" s="387"/>
      <c r="H18" s="388"/>
      <c r="I18" s="385"/>
      <c r="J18" s="380" t="s">
        <v>4050</v>
      </c>
      <c r="K18" s="400" t="s">
        <v>3947</v>
      </c>
      <c r="L18" s="400" t="s">
        <v>3948</v>
      </c>
      <c r="M18" s="389" t="s">
        <v>4080</v>
      </c>
    </row>
    <row r="19" spans="2:13" ht="22.9" customHeight="1">
      <c r="B19" s="466"/>
      <c r="C19" s="205" t="s">
        <v>5407</v>
      </c>
      <c r="D19" s="183"/>
      <c r="E19" s="324" t="s">
        <v>3876</v>
      </c>
      <c r="F19" s="324" t="s">
        <v>3882</v>
      </c>
      <c r="G19" s="325"/>
      <c r="H19" s="326"/>
      <c r="I19" s="324"/>
      <c r="J19" s="316" t="s">
        <v>4050</v>
      </c>
      <c r="K19" s="401" t="s">
        <v>3876</v>
      </c>
      <c r="L19" s="401" t="s">
        <v>3877</v>
      </c>
      <c r="M19" s="327" t="s">
        <v>3950</v>
      </c>
    </row>
    <row r="20" spans="2:13" ht="22.9" customHeight="1">
      <c r="B20" s="466"/>
      <c r="C20" s="183"/>
      <c r="D20" s="183"/>
      <c r="E20" s="198"/>
      <c r="F20" s="198"/>
      <c r="G20" s="202"/>
      <c r="H20" s="199"/>
      <c r="I20" s="330"/>
      <c r="J20" s="330"/>
      <c r="K20" s="402"/>
      <c r="L20" s="402"/>
      <c r="M20" s="199"/>
    </row>
    <row r="21" spans="2:13" ht="22.9" customHeight="1">
      <c r="B21" s="466"/>
      <c r="C21" s="183"/>
      <c r="D21" s="183"/>
      <c r="E21" s="160" t="s">
        <v>3949</v>
      </c>
      <c r="F21" s="160" t="s">
        <v>3886</v>
      </c>
      <c r="G21" s="162">
        <v>0.12</v>
      </c>
      <c r="H21" s="161"/>
      <c r="I21" s="160" t="s">
        <v>3881</v>
      </c>
      <c r="J21" s="160"/>
      <c r="K21" s="403"/>
      <c r="L21" s="403"/>
      <c r="M21" s="161"/>
    </row>
    <row r="22" spans="2:13" ht="22.9" customHeight="1">
      <c r="B22" s="466"/>
      <c r="C22" s="183"/>
      <c r="D22" s="183"/>
      <c r="E22" s="163"/>
      <c r="F22" s="160"/>
      <c r="G22" s="162"/>
      <c r="H22" s="161"/>
      <c r="I22" s="160"/>
      <c r="J22" s="160"/>
      <c r="K22" s="403"/>
      <c r="L22" s="403"/>
      <c r="M22" s="164"/>
    </row>
    <row r="23" spans="2:13" ht="22.9" customHeight="1">
      <c r="B23" s="466"/>
      <c r="C23" s="183"/>
      <c r="D23" s="183"/>
      <c r="E23" s="198"/>
      <c r="F23" s="198"/>
      <c r="G23" s="202"/>
      <c r="H23" s="199"/>
      <c r="I23" s="330"/>
      <c r="J23" s="330"/>
      <c r="K23" s="402"/>
      <c r="L23" s="402"/>
      <c r="M23" s="199"/>
    </row>
    <row r="24" spans="2:13" ht="22.9" customHeight="1">
      <c r="B24" s="466"/>
      <c r="C24" s="184"/>
      <c r="D24" s="184"/>
      <c r="E24" s="198"/>
      <c r="F24" s="198"/>
      <c r="G24" s="202"/>
      <c r="H24" s="199"/>
      <c r="I24" s="330"/>
      <c r="J24" s="330"/>
      <c r="K24" s="402"/>
      <c r="L24" s="402"/>
      <c r="M24" s="199"/>
    </row>
    <row r="25" spans="2:13" ht="22.9" customHeight="1">
      <c r="B25" s="466"/>
      <c r="C25" s="197" t="s">
        <v>3731</v>
      </c>
      <c r="D25" s="331" t="s">
        <v>5401</v>
      </c>
      <c r="E25" s="316" t="s">
        <v>3870</v>
      </c>
      <c r="F25" s="316" t="s">
        <v>3865</v>
      </c>
      <c r="G25" s="317"/>
      <c r="H25" s="318"/>
      <c r="I25" s="316"/>
      <c r="J25" s="316" t="s">
        <v>4050</v>
      </c>
      <c r="K25" s="404" t="s">
        <v>3943</v>
      </c>
      <c r="L25" s="404" t="s">
        <v>3944</v>
      </c>
      <c r="M25" s="319" t="s">
        <v>3950</v>
      </c>
    </row>
    <row r="26" spans="2:13" ht="22.9" customHeight="1">
      <c r="B26" s="466"/>
      <c r="C26" s="183"/>
      <c r="D26" s="183"/>
      <c r="E26" s="385" t="s">
        <v>3945</v>
      </c>
      <c r="F26" s="386" t="s">
        <v>3832</v>
      </c>
      <c r="G26" s="387"/>
      <c r="H26" s="388"/>
      <c r="I26" s="385"/>
      <c r="J26" s="380" t="s">
        <v>4050</v>
      </c>
      <c r="K26" s="400" t="s">
        <v>3947</v>
      </c>
      <c r="L26" s="400" t="s">
        <v>3948</v>
      </c>
      <c r="M26" s="389" t="s">
        <v>4080</v>
      </c>
    </row>
    <row r="27" spans="2:13" ht="22.9" customHeight="1">
      <c r="B27" s="466"/>
      <c r="C27" s="205" t="s">
        <v>5408</v>
      </c>
      <c r="D27" s="183"/>
      <c r="E27" s="324" t="s">
        <v>3876</v>
      </c>
      <c r="F27" s="324" t="s">
        <v>3882</v>
      </c>
      <c r="G27" s="325"/>
      <c r="H27" s="326"/>
      <c r="I27" s="324"/>
      <c r="J27" s="316" t="s">
        <v>4050</v>
      </c>
      <c r="K27" s="401" t="s">
        <v>3876</v>
      </c>
      <c r="L27" s="401" t="s">
        <v>3877</v>
      </c>
      <c r="M27" s="327" t="s">
        <v>3950</v>
      </c>
    </row>
    <row r="28" spans="2:13" ht="22.9" customHeight="1">
      <c r="B28" s="466"/>
      <c r="C28" s="183"/>
      <c r="D28" s="183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6"/>
      <c r="C29" s="183"/>
      <c r="D29" s="183"/>
      <c r="E29" s="160" t="s">
        <v>3862</v>
      </c>
      <c r="F29" s="160" t="s">
        <v>3886</v>
      </c>
      <c r="G29" s="162">
        <v>0.12</v>
      </c>
      <c r="H29" s="161"/>
      <c r="I29" s="160" t="s">
        <v>3881</v>
      </c>
      <c r="J29" s="160"/>
      <c r="K29" s="403"/>
      <c r="L29" s="403"/>
      <c r="M29" s="161"/>
    </row>
    <row r="30" spans="2:13" ht="22.9" customHeight="1">
      <c r="B30" s="466"/>
      <c r="C30" s="183"/>
      <c r="D30" s="183"/>
      <c r="E30" s="163" t="s">
        <v>4920</v>
      </c>
      <c r="F30" s="160" t="s">
        <v>3996</v>
      </c>
      <c r="G30" s="162">
        <v>0.06</v>
      </c>
      <c r="H30" s="161" t="s">
        <v>3863</v>
      </c>
      <c r="I30" s="160" t="s">
        <v>3881</v>
      </c>
      <c r="J30" s="160"/>
      <c r="K30" s="403"/>
      <c r="L30" s="403"/>
      <c r="M30" s="208" t="s">
        <v>5409</v>
      </c>
    </row>
    <row r="31" spans="2:13" ht="22.9" customHeight="1">
      <c r="B31" s="466"/>
      <c r="C31" s="183"/>
      <c r="D31" s="183"/>
      <c r="E31" s="163" t="s">
        <v>5406</v>
      </c>
      <c r="F31" s="160" t="s">
        <v>5405</v>
      </c>
      <c r="G31" s="162">
        <v>0.06</v>
      </c>
      <c r="H31" s="161" t="s">
        <v>3863</v>
      </c>
      <c r="I31" s="160" t="s">
        <v>3881</v>
      </c>
      <c r="J31" s="160"/>
      <c r="K31" s="403"/>
      <c r="L31" s="403"/>
      <c r="M31" s="208" t="s">
        <v>5409</v>
      </c>
    </row>
    <row r="32" spans="2:13" ht="22.9" customHeight="1">
      <c r="B32" s="466"/>
      <c r="C32" s="184"/>
      <c r="D32" s="184"/>
      <c r="E32" s="198"/>
      <c r="F32" s="198"/>
      <c r="G32" s="202"/>
      <c r="H32" s="199"/>
      <c r="I32" s="330"/>
      <c r="J32" s="330"/>
      <c r="K32" s="402"/>
      <c r="L32" s="402"/>
      <c r="M32" s="199"/>
    </row>
    <row r="33" spans="2:14" ht="22.9" customHeight="1">
      <c r="B33" s="466"/>
      <c r="C33" s="197" t="s">
        <v>3731</v>
      </c>
      <c r="D33" s="331" t="s">
        <v>5921</v>
      </c>
      <c r="E33" s="385" t="s">
        <v>3874</v>
      </c>
      <c r="F33" s="386" t="s">
        <v>3836</v>
      </c>
      <c r="G33" s="387"/>
      <c r="H33" s="388"/>
      <c r="I33" s="385"/>
      <c r="J33" s="380" t="s">
        <v>4050</v>
      </c>
      <c r="K33" s="400"/>
      <c r="L33" s="400" t="s">
        <v>3837</v>
      </c>
      <c r="M33" s="389" t="s">
        <v>3950</v>
      </c>
    </row>
    <row r="34" spans="2:14" ht="22.9" customHeight="1">
      <c r="B34" s="466"/>
      <c r="C34" s="205" t="s">
        <v>5922</v>
      </c>
      <c r="D34" s="183"/>
      <c r="E34" s="160"/>
      <c r="F34" s="160"/>
      <c r="G34" s="162"/>
      <c r="H34" s="161"/>
      <c r="I34" s="160"/>
      <c r="J34" s="160"/>
      <c r="K34" s="403"/>
      <c r="L34" s="403"/>
      <c r="M34" s="161"/>
    </row>
    <row r="35" spans="2:14" ht="22.9" customHeight="1">
      <c r="B35" s="467"/>
      <c r="C35" s="184"/>
      <c r="D35" s="184"/>
      <c r="E35" s="198"/>
      <c r="F35" s="198"/>
      <c r="G35" s="202"/>
      <c r="H35" s="199"/>
      <c r="I35" s="330"/>
      <c r="J35" s="330"/>
      <c r="K35" s="402"/>
      <c r="L35" s="402"/>
      <c r="M35" s="199"/>
    </row>
    <row r="36" spans="2:14" ht="22.9" customHeight="1">
      <c r="B36" s="467" t="s">
        <v>5871</v>
      </c>
      <c r="C36" s="197" t="s">
        <v>3731</v>
      </c>
      <c r="D36" s="331" t="s">
        <v>4923</v>
      </c>
      <c r="E36" s="380" t="s">
        <v>3870</v>
      </c>
      <c r="F36" s="381" t="s">
        <v>3865</v>
      </c>
      <c r="G36" s="382"/>
      <c r="H36" s="383"/>
      <c r="I36" s="380"/>
      <c r="J36" s="380" t="s">
        <v>4050</v>
      </c>
      <c r="K36" s="399" t="s">
        <v>3943</v>
      </c>
      <c r="L36" s="399" t="s">
        <v>3944</v>
      </c>
      <c r="M36" s="384" t="s">
        <v>3950</v>
      </c>
    </row>
    <row r="37" spans="2:14" ht="22.9" customHeight="1">
      <c r="B37" s="476"/>
      <c r="C37" s="183"/>
      <c r="D37" s="183"/>
      <c r="E37" s="385" t="s">
        <v>3945</v>
      </c>
      <c r="F37" s="386" t="s">
        <v>3946</v>
      </c>
      <c r="G37" s="387"/>
      <c r="H37" s="388"/>
      <c r="I37" s="385"/>
      <c r="J37" s="380" t="s">
        <v>4050</v>
      </c>
      <c r="K37" s="400" t="s">
        <v>3947</v>
      </c>
      <c r="L37" s="400" t="s">
        <v>3948</v>
      </c>
      <c r="M37" s="389" t="s">
        <v>4080</v>
      </c>
    </row>
    <row r="38" spans="2:14" ht="22.9" customHeight="1">
      <c r="B38" s="476"/>
      <c r="C38" s="183"/>
      <c r="D38" s="183"/>
      <c r="E38" s="324" t="s">
        <v>3876</v>
      </c>
      <c r="F38" s="324" t="s">
        <v>3882</v>
      </c>
      <c r="G38" s="325"/>
      <c r="H38" s="326"/>
      <c r="I38" s="324"/>
      <c r="J38" s="316" t="s">
        <v>4050</v>
      </c>
      <c r="K38" s="401" t="s">
        <v>3876</v>
      </c>
      <c r="L38" s="401" t="s">
        <v>3877</v>
      </c>
      <c r="M38" s="327" t="s">
        <v>3950</v>
      </c>
    </row>
    <row r="39" spans="2:14" ht="22.9" customHeight="1">
      <c r="B39" s="476"/>
      <c r="C39" s="183"/>
      <c r="D39" s="183"/>
      <c r="E39" s="324" t="s">
        <v>4947</v>
      </c>
      <c r="F39" s="324" t="s">
        <v>4948</v>
      </c>
      <c r="G39" s="325"/>
      <c r="H39" s="326"/>
      <c r="I39" s="324"/>
      <c r="J39" s="316" t="s">
        <v>4050</v>
      </c>
      <c r="K39" s="401"/>
      <c r="L39" s="401" t="s">
        <v>4949</v>
      </c>
      <c r="M39" s="327"/>
    </row>
    <row r="40" spans="2:14" ht="22.9" customHeight="1">
      <c r="B40" s="476"/>
      <c r="C40" s="183"/>
      <c r="D40" s="183"/>
      <c r="E40" s="198"/>
      <c r="F40" s="198"/>
      <c r="G40" s="202"/>
      <c r="H40" s="199"/>
      <c r="I40" s="330"/>
      <c r="J40" s="330"/>
      <c r="K40" s="402"/>
      <c r="L40" s="402"/>
      <c r="M40" s="199"/>
    </row>
    <row r="41" spans="2:14" ht="22.9" customHeight="1">
      <c r="B41" s="476"/>
      <c r="C41" s="183"/>
      <c r="D41" s="183"/>
      <c r="E41" s="160" t="s">
        <v>3949</v>
      </c>
      <c r="F41" s="160" t="s">
        <v>3886</v>
      </c>
      <c r="G41" s="162">
        <v>0.1</v>
      </c>
      <c r="H41" s="161"/>
      <c r="I41" s="160" t="s">
        <v>3881</v>
      </c>
      <c r="J41" s="160"/>
      <c r="K41" s="403"/>
      <c r="L41" s="403"/>
      <c r="M41" s="161"/>
    </row>
    <row r="42" spans="2:14" ht="22.9" customHeight="1">
      <c r="B42" s="476"/>
      <c r="C42" s="183"/>
      <c r="D42" s="183"/>
      <c r="E42" s="160"/>
      <c r="F42" s="160"/>
      <c r="G42" s="162"/>
      <c r="H42" s="161"/>
      <c r="I42" s="160"/>
      <c r="J42" s="160"/>
      <c r="K42" s="403"/>
      <c r="L42" s="403"/>
      <c r="M42" s="164"/>
    </row>
    <row r="43" spans="2:14" ht="22.9" customHeight="1">
      <c r="B43" s="476"/>
      <c r="C43" s="184"/>
      <c r="D43" s="184"/>
      <c r="E43" s="198"/>
      <c r="F43" s="198"/>
      <c r="G43" s="202"/>
      <c r="H43" s="199"/>
      <c r="I43" s="330"/>
      <c r="J43" s="330"/>
      <c r="K43" s="402"/>
      <c r="L43" s="402"/>
      <c r="M43" s="199"/>
    </row>
    <row r="44" spans="2:14" ht="22.9" customHeight="1">
      <c r="B44" s="476"/>
      <c r="C44" s="205" t="s">
        <v>6028</v>
      </c>
      <c r="D44" s="331" t="s">
        <v>6031</v>
      </c>
      <c r="E44" s="385" t="s">
        <v>6029</v>
      </c>
      <c r="F44" s="386" t="s">
        <v>3836</v>
      </c>
      <c r="G44" s="387"/>
      <c r="H44" s="388"/>
      <c r="I44" s="385"/>
      <c r="J44" s="380" t="s">
        <v>4050</v>
      </c>
      <c r="K44" s="400"/>
      <c r="L44" s="400" t="s">
        <v>3837</v>
      </c>
      <c r="M44" s="389" t="s">
        <v>3950</v>
      </c>
      <c r="N44" s="438" t="s">
        <v>6030</v>
      </c>
    </row>
    <row r="45" spans="2:14" ht="22.9" customHeight="1">
      <c r="B45" s="476"/>
      <c r="C45" s="183"/>
      <c r="D45" s="183"/>
      <c r="E45" s="198"/>
      <c r="F45" s="198"/>
      <c r="G45" s="202"/>
      <c r="H45" s="199"/>
      <c r="I45" s="330"/>
      <c r="J45" s="330"/>
      <c r="K45" s="402"/>
      <c r="L45" s="402"/>
      <c r="M45" s="199"/>
    </row>
    <row r="46" spans="2:14" ht="22.9" customHeight="1">
      <c r="B46" s="476"/>
      <c r="C46" s="184"/>
      <c r="D46" s="184"/>
      <c r="E46" s="198"/>
      <c r="F46" s="198"/>
      <c r="G46" s="202"/>
      <c r="H46" s="199"/>
      <c r="I46" s="330"/>
      <c r="J46" s="330"/>
      <c r="K46" s="402"/>
      <c r="L46" s="402"/>
      <c r="M46" s="199"/>
    </row>
    <row r="47" spans="2:14" ht="22.9" customHeight="1">
      <c r="B47" s="477" t="s">
        <v>3869</v>
      </c>
      <c r="C47" s="197" t="s">
        <v>6065</v>
      </c>
      <c r="D47" s="331" t="s">
        <v>6063</v>
      </c>
      <c r="E47" s="385"/>
      <c r="F47" s="386"/>
      <c r="G47" s="387"/>
      <c r="H47" s="388"/>
      <c r="I47" s="385"/>
      <c r="J47" s="380"/>
      <c r="K47" s="400"/>
      <c r="L47" s="400"/>
      <c r="M47" s="390"/>
    </row>
    <row r="48" spans="2:14" ht="22.9" customHeight="1">
      <c r="B48" s="466"/>
      <c r="C48" s="205" t="s">
        <v>6064</v>
      </c>
      <c r="D48" s="183"/>
      <c r="E48" s="385"/>
      <c r="F48" s="386"/>
      <c r="G48" s="387"/>
      <c r="H48" s="388"/>
      <c r="I48" s="385"/>
      <c r="J48" s="380"/>
      <c r="K48" s="400"/>
      <c r="L48" s="400"/>
      <c r="M48" s="389"/>
    </row>
    <row r="49" spans="2:13" ht="22.9" customHeight="1">
      <c r="B49" s="466"/>
      <c r="C49" s="183"/>
      <c r="D49" s="183"/>
      <c r="E49" s="385"/>
      <c r="F49" s="386"/>
      <c r="G49" s="387"/>
      <c r="H49" s="388"/>
      <c r="I49" s="385"/>
      <c r="J49" s="380"/>
      <c r="K49" s="400"/>
      <c r="L49" s="400"/>
      <c r="M49" s="389"/>
    </row>
    <row r="50" spans="2:13" ht="22.9" customHeight="1">
      <c r="B50" s="466"/>
      <c r="C50" s="183"/>
      <c r="D50" s="183"/>
      <c r="E50" s="385"/>
      <c r="F50" s="386"/>
      <c r="G50" s="387"/>
      <c r="H50" s="388"/>
      <c r="I50" s="385"/>
      <c r="J50" s="380"/>
      <c r="K50" s="400"/>
      <c r="L50" s="405"/>
      <c r="M50" s="390"/>
    </row>
    <row r="51" spans="2:13" ht="22.9" customHeight="1">
      <c r="B51" s="466"/>
      <c r="C51" s="183"/>
      <c r="D51" s="183"/>
      <c r="E51" s="433"/>
      <c r="F51" s="386"/>
      <c r="G51" s="387"/>
      <c r="H51" s="388"/>
      <c r="I51" s="385"/>
      <c r="J51" s="380"/>
      <c r="K51" s="400"/>
      <c r="L51" s="405"/>
      <c r="M51" s="390"/>
    </row>
    <row r="52" spans="2:13" ht="22.9" customHeight="1">
      <c r="B52" s="466"/>
      <c r="C52" s="183"/>
      <c r="D52" s="183"/>
      <c r="E52" s="385"/>
      <c r="F52" s="385"/>
      <c r="G52" s="387"/>
      <c r="H52" s="388"/>
      <c r="I52" s="385"/>
      <c r="J52" s="380"/>
      <c r="K52" s="400"/>
      <c r="L52" s="400"/>
      <c r="M52" s="390"/>
    </row>
    <row r="53" spans="2:13" ht="22.9" customHeight="1">
      <c r="B53" s="466"/>
      <c r="C53" s="183"/>
      <c r="D53" s="183"/>
      <c r="E53" s="385"/>
      <c r="F53" s="385"/>
      <c r="G53" s="387"/>
      <c r="H53" s="388"/>
      <c r="I53" s="385"/>
      <c r="J53" s="380"/>
      <c r="K53" s="400"/>
      <c r="L53" s="400"/>
      <c r="M53" s="390"/>
    </row>
    <row r="54" spans="2:13" ht="22.9" customHeight="1">
      <c r="B54" s="466"/>
      <c r="C54" s="183"/>
      <c r="D54" s="183"/>
      <c r="E54" s="163"/>
      <c r="F54" s="160"/>
      <c r="G54" s="162"/>
      <c r="H54" s="161"/>
      <c r="I54" s="160"/>
      <c r="J54" s="160"/>
      <c r="K54" s="403"/>
      <c r="L54" s="403"/>
      <c r="M54" s="161"/>
    </row>
    <row r="55" spans="2:13" ht="22.9" customHeight="1">
      <c r="B55" s="466"/>
      <c r="C55" s="205"/>
      <c r="D55" s="183"/>
      <c r="E55" s="160"/>
      <c r="F55" s="160"/>
      <c r="G55" s="193"/>
      <c r="H55" s="161"/>
      <c r="I55" s="160"/>
      <c r="J55" s="160"/>
      <c r="K55" s="403"/>
      <c r="L55" s="403"/>
      <c r="M55" s="164"/>
    </row>
    <row r="56" spans="2:13" ht="22.9" customHeight="1">
      <c r="B56" s="466"/>
      <c r="C56" s="333"/>
      <c r="D56" s="183"/>
      <c r="E56" s="160" t="s">
        <v>5289</v>
      </c>
      <c r="F56" s="160" t="s">
        <v>5290</v>
      </c>
      <c r="G56" s="193">
        <v>0.1</v>
      </c>
      <c r="H56" s="161" t="s">
        <v>3863</v>
      </c>
      <c r="I56" s="160" t="s">
        <v>3881</v>
      </c>
      <c r="J56" s="160"/>
      <c r="K56" s="403"/>
      <c r="L56" s="403"/>
      <c r="M56" s="164"/>
    </row>
    <row r="57" spans="2:13" ht="22.9" customHeight="1">
      <c r="B57" s="466"/>
      <c r="C57" s="333"/>
      <c r="D57" s="183"/>
      <c r="E57" s="160" t="s">
        <v>3890</v>
      </c>
      <c r="F57" s="160" t="s">
        <v>3891</v>
      </c>
      <c r="G57" s="162">
        <v>0.15</v>
      </c>
      <c r="H57" s="161" t="s">
        <v>3863</v>
      </c>
      <c r="I57" s="160" t="s">
        <v>3881</v>
      </c>
      <c r="J57" s="160"/>
      <c r="K57" s="403"/>
      <c r="L57" s="403"/>
      <c r="M57" s="164"/>
    </row>
    <row r="58" spans="2:13" ht="22.9" customHeight="1">
      <c r="B58" s="466"/>
      <c r="C58" s="205" t="s">
        <v>5296</v>
      </c>
      <c r="D58" s="183"/>
      <c r="E58" s="160" t="s">
        <v>3892</v>
      </c>
      <c r="F58" s="160" t="s">
        <v>3893</v>
      </c>
      <c r="G58" s="162">
        <v>0.15</v>
      </c>
      <c r="H58" s="161" t="s">
        <v>3863</v>
      </c>
      <c r="I58" s="160" t="s">
        <v>3881</v>
      </c>
      <c r="J58" s="160"/>
      <c r="K58" s="403"/>
      <c r="L58" s="403"/>
      <c r="M58" s="164"/>
    </row>
    <row r="59" spans="2:13" ht="22.9" customHeight="1">
      <c r="B59" s="466"/>
      <c r="C59" s="333" t="s">
        <v>5297</v>
      </c>
      <c r="D59" s="183"/>
      <c r="E59" s="163" t="s">
        <v>5299</v>
      </c>
      <c r="F59" s="160" t="s">
        <v>3864</v>
      </c>
      <c r="G59" s="193">
        <v>1.1499999999999999</v>
      </c>
      <c r="H59" s="161"/>
      <c r="I59" s="160" t="s">
        <v>3881</v>
      </c>
      <c r="J59" s="160"/>
      <c r="K59" s="403"/>
      <c r="L59" s="403"/>
      <c r="M59" s="164"/>
    </row>
    <row r="60" spans="2:13" ht="22.9" customHeight="1">
      <c r="B60" s="466"/>
      <c r="C60" s="333" t="s">
        <v>5298</v>
      </c>
      <c r="D60" s="183"/>
      <c r="E60" s="163" t="s">
        <v>4097</v>
      </c>
      <c r="F60" s="160" t="s">
        <v>3860</v>
      </c>
      <c r="G60" s="193">
        <v>0.1</v>
      </c>
      <c r="H60" s="161"/>
      <c r="I60" s="160" t="s">
        <v>3881</v>
      </c>
      <c r="J60" s="160"/>
      <c r="K60" s="403"/>
      <c r="L60" s="403"/>
      <c r="M60" s="164"/>
    </row>
    <row r="61" spans="2:13" ht="22.9" customHeight="1">
      <c r="B61" s="466"/>
      <c r="C61" s="333" t="s">
        <v>4927</v>
      </c>
      <c r="D61" s="183"/>
      <c r="E61" s="160" t="s">
        <v>3885</v>
      </c>
      <c r="F61" s="160" t="s">
        <v>3861</v>
      </c>
      <c r="G61" s="162">
        <v>0.2</v>
      </c>
      <c r="H61" s="161" t="s">
        <v>3863</v>
      </c>
      <c r="I61" s="160" t="s">
        <v>3881</v>
      </c>
      <c r="J61" s="160"/>
      <c r="K61" s="403"/>
      <c r="L61" s="403"/>
      <c r="M61" s="161"/>
    </row>
    <row r="62" spans="2:13" ht="22.9" customHeight="1">
      <c r="B62" s="466"/>
      <c r="C62" s="451"/>
      <c r="D62" s="183"/>
      <c r="E62" s="207" t="s">
        <v>4094</v>
      </c>
      <c r="F62" s="160" t="s">
        <v>4095</v>
      </c>
      <c r="G62" s="162">
        <v>1</v>
      </c>
      <c r="H62" s="161"/>
      <c r="I62" s="160" t="s">
        <v>3881</v>
      </c>
      <c r="J62" s="160"/>
      <c r="K62" s="403"/>
      <c r="L62" s="403"/>
      <c r="M62" s="208" t="s">
        <v>4926</v>
      </c>
    </row>
    <row r="63" spans="2:13" ht="22.9" customHeight="1">
      <c r="B63" s="466"/>
      <c r="C63" s="333"/>
      <c r="D63" s="183"/>
      <c r="E63" s="160" t="s">
        <v>4096</v>
      </c>
      <c r="F63" s="160" t="s">
        <v>3833</v>
      </c>
      <c r="G63" s="347"/>
      <c r="H63" s="161"/>
      <c r="I63" s="160"/>
      <c r="J63" s="160"/>
      <c r="K63" s="403"/>
      <c r="L63" s="403"/>
      <c r="M63" s="208" t="s">
        <v>5449</v>
      </c>
    </row>
    <row r="64" spans="2:13" ht="22.9" customHeight="1">
      <c r="B64" s="466"/>
      <c r="C64" s="184"/>
      <c r="D64" s="184"/>
      <c r="E64" s="198"/>
      <c r="F64" s="198"/>
      <c r="G64" s="202"/>
      <c r="H64" s="199"/>
      <c r="I64" s="330"/>
      <c r="J64" s="330"/>
      <c r="K64" s="402"/>
      <c r="L64" s="402"/>
      <c r="M64" s="199"/>
    </row>
    <row r="65" spans="2:13" ht="22.9" customHeight="1">
      <c r="B65" s="466"/>
      <c r="C65" s="197" t="s">
        <v>4036</v>
      </c>
      <c r="D65" s="331" t="s">
        <v>4924</v>
      </c>
      <c r="E65" s="385" t="s">
        <v>3895</v>
      </c>
      <c r="F65" s="386" t="s">
        <v>3865</v>
      </c>
      <c r="G65" s="387"/>
      <c r="H65" s="388"/>
      <c r="I65" s="385"/>
      <c r="J65" s="380" t="s">
        <v>4050</v>
      </c>
      <c r="K65" s="400" t="s">
        <v>3870</v>
      </c>
      <c r="L65" s="400" t="s">
        <v>3871</v>
      </c>
      <c r="M65" s="390" t="s">
        <v>3950</v>
      </c>
    </row>
    <row r="66" spans="2:13" ht="22.9" customHeight="1">
      <c r="B66" s="466"/>
      <c r="C66" s="205" t="s">
        <v>5301</v>
      </c>
      <c r="D66" s="183"/>
      <c r="E66" s="385" t="s">
        <v>3945</v>
      </c>
      <c r="F66" s="386" t="s">
        <v>3832</v>
      </c>
      <c r="G66" s="387"/>
      <c r="H66" s="388"/>
      <c r="I66" s="385"/>
      <c r="J66" s="380" t="s">
        <v>4050</v>
      </c>
      <c r="K66" s="400" t="s">
        <v>3945</v>
      </c>
      <c r="L66" s="400" t="s">
        <v>3948</v>
      </c>
      <c r="M66" s="389" t="s">
        <v>4080</v>
      </c>
    </row>
    <row r="67" spans="2:13" ht="22.9" customHeight="1">
      <c r="B67" s="466"/>
      <c r="C67" s="183"/>
      <c r="D67" s="183"/>
      <c r="E67" s="385" t="s">
        <v>3876</v>
      </c>
      <c r="F67" s="386" t="s">
        <v>3882</v>
      </c>
      <c r="G67" s="387"/>
      <c r="H67" s="388"/>
      <c r="I67" s="385"/>
      <c r="J67" s="380" t="s">
        <v>4050</v>
      </c>
      <c r="K67" s="400" t="s">
        <v>3876</v>
      </c>
      <c r="L67" s="400" t="s">
        <v>3877</v>
      </c>
      <c r="M67" s="389" t="s">
        <v>4087</v>
      </c>
    </row>
    <row r="68" spans="2:13" ht="22.9" customHeight="1">
      <c r="B68" s="466"/>
      <c r="C68" s="183"/>
      <c r="D68" s="183"/>
      <c r="E68" s="385" t="s">
        <v>4082</v>
      </c>
      <c r="F68" s="386" t="s">
        <v>3878</v>
      </c>
      <c r="G68" s="387"/>
      <c r="H68" s="388"/>
      <c r="I68" s="385"/>
      <c r="J68" s="380" t="s">
        <v>4050</v>
      </c>
      <c r="K68" s="400" t="s">
        <v>3875</v>
      </c>
      <c r="L68" s="405" t="s">
        <v>4081</v>
      </c>
      <c r="M68" s="390" t="s">
        <v>3950</v>
      </c>
    </row>
    <row r="69" spans="2:13" ht="22.9" customHeight="1">
      <c r="B69" s="466"/>
      <c r="C69" s="183"/>
      <c r="D69" s="183"/>
      <c r="E69" s="433" t="s">
        <v>5307</v>
      </c>
      <c r="F69" s="386" t="s">
        <v>5293</v>
      </c>
      <c r="G69" s="387"/>
      <c r="H69" s="388"/>
      <c r="I69" s="385"/>
      <c r="J69" s="380" t="s">
        <v>4050</v>
      </c>
      <c r="K69" s="400"/>
      <c r="L69" s="405" t="s">
        <v>5310</v>
      </c>
      <c r="M69" s="390" t="s">
        <v>3950</v>
      </c>
    </row>
    <row r="70" spans="2:13" ht="22.9" customHeight="1">
      <c r="B70" s="466"/>
      <c r="C70" s="183"/>
      <c r="D70" s="183"/>
      <c r="E70" s="324" t="s">
        <v>3872</v>
      </c>
      <c r="F70" s="324" t="s">
        <v>3839</v>
      </c>
      <c r="G70" s="325"/>
      <c r="H70" s="326"/>
      <c r="I70" s="324"/>
      <c r="J70" s="316" t="s">
        <v>4050</v>
      </c>
      <c r="K70" s="401" t="s">
        <v>3872</v>
      </c>
      <c r="L70" s="401" t="s">
        <v>3873</v>
      </c>
      <c r="M70" s="327" t="s">
        <v>3950</v>
      </c>
    </row>
    <row r="71" spans="2:13" ht="22.9" customHeight="1">
      <c r="B71" s="466"/>
      <c r="C71" s="183"/>
      <c r="D71" s="183"/>
      <c r="E71" s="324" t="s">
        <v>3874</v>
      </c>
      <c r="F71" s="324" t="s">
        <v>3836</v>
      </c>
      <c r="G71" s="325"/>
      <c r="H71" s="326"/>
      <c r="I71" s="324"/>
      <c r="J71" s="316" t="s">
        <v>4050</v>
      </c>
      <c r="K71" s="401" t="s">
        <v>3874</v>
      </c>
      <c r="L71" s="401" t="s">
        <v>3837</v>
      </c>
      <c r="M71" s="327" t="s">
        <v>3950</v>
      </c>
    </row>
    <row r="72" spans="2:13" ht="22.9" customHeight="1">
      <c r="B72" s="466"/>
      <c r="C72" s="183"/>
      <c r="D72" s="183"/>
      <c r="E72" s="163" t="s">
        <v>5300</v>
      </c>
      <c r="F72" s="160" t="s">
        <v>3886</v>
      </c>
      <c r="G72" s="162">
        <v>0.12</v>
      </c>
      <c r="H72" s="161"/>
      <c r="I72" s="160" t="s">
        <v>3881</v>
      </c>
      <c r="J72" s="160"/>
      <c r="K72" s="403"/>
      <c r="L72" s="403"/>
      <c r="M72" s="161"/>
    </row>
    <row r="73" spans="2:13" ht="22.9" customHeight="1">
      <c r="B73" s="466"/>
      <c r="C73" s="205"/>
      <c r="D73" s="183"/>
      <c r="E73" s="160"/>
      <c r="F73" s="160"/>
      <c r="G73" s="193"/>
      <c r="H73" s="161"/>
      <c r="I73" s="160"/>
      <c r="J73" s="160"/>
      <c r="K73" s="403"/>
      <c r="L73" s="403"/>
      <c r="M73" s="164"/>
    </row>
    <row r="74" spans="2:13" ht="22.9" customHeight="1">
      <c r="B74" s="466"/>
      <c r="C74" s="333"/>
      <c r="D74" s="183"/>
      <c r="E74" s="160" t="s">
        <v>5289</v>
      </c>
      <c r="F74" s="160" t="s">
        <v>5290</v>
      </c>
      <c r="G74" s="193">
        <v>0.1</v>
      </c>
      <c r="H74" s="161" t="s">
        <v>3863</v>
      </c>
      <c r="I74" s="160" t="s">
        <v>3881</v>
      </c>
      <c r="J74" s="160"/>
      <c r="K74" s="403"/>
      <c r="L74" s="403"/>
      <c r="M74" s="164"/>
    </row>
    <row r="75" spans="2:13" ht="22.9" customHeight="1">
      <c r="B75" s="466"/>
      <c r="C75" s="333"/>
      <c r="D75" s="183"/>
      <c r="E75" s="160" t="s">
        <v>3890</v>
      </c>
      <c r="F75" s="160" t="s">
        <v>3891</v>
      </c>
      <c r="G75" s="162">
        <v>0.15</v>
      </c>
      <c r="H75" s="161" t="s">
        <v>3863</v>
      </c>
      <c r="I75" s="160" t="s">
        <v>3881</v>
      </c>
      <c r="J75" s="160"/>
      <c r="K75" s="403"/>
      <c r="L75" s="403"/>
      <c r="M75" s="164"/>
    </row>
    <row r="76" spans="2:13" ht="22.9" customHeight="1">
      <c r="B76" s="466"/>
      <c r="C76" s="205" t="s">
        <v>5296</v>
      </c>
      <c r="D76" s="183"/>
      <c r="E76" s="160" t="s">
        <v>3892</v>
      </c>
      <c r="F76" s="160" t="s">
        <v>3893</v>
      </c>
      <c r="G76" s="162">
        <v>0.15</v>
      </c>
      <c r="H76" s="161" t="s">
        <v>3863</v>
      </c>
      <c r="I76" s="160" t="s">
        <v>3881</v>
      </c>
      <c r="J76" s="160"/>
      <c r="K76" s="403"/>
      <c r="L76" s="403"/>
      <c r="M76" s="164"/>
    </row>
    <row r="77" spans="2:13" ht="22.9" customHeight="1">
      <c r="B77" s="466"/>
      <c r="C77" s="333" t="s">
        <v>5297</v>
      </c>
      <c r="D77" s="183"/>
      <c r="E77" s="163" t="s">
        <v>5299</v>
      </c>
      <c r="F77" s="160" t="s">
        <v>3864</v>
      </c>
      <c r="G77" s="193">
        <v>1.1499999999999999</v>
      </c>
      <c r="H77" s="161"/>
      <c r="I77" s="160" t="s">
        <v>3881</v>
      </c>
      <c r="J77" s="160"/>
      <c r="K77" s="403"/>
      <c r="L77" s="403"/>
      <c r="M77" s="164"/>
    </row>
    <row r="78" spans="2:13" ht="22.9" customHeight="1">
      <c r="B78" s="466"/>
      <c r="C78" s="333" t="s">
        <v>5298</v>
      </c>
      <c r="D78" s="183"/>
      <c r="E78" s="163" t="s">
        <v>4097</v>
      </c>
      <c r="F78" s="160" t="s">
        <v>3860</v>
      </c>
      <c r="G78" s="193">
        <v>0.1</v>
      </c>
      <c r="H78" s="161"/>
      <c r="I78" s="160" t="s">
        <v>3881</v>
      </c>
      <c r="J78" s="160"/>
      <c r="K78" s="403"/>
      <c r="L78" s="403"/>
      <c r="M78" s="164"/>
    </row>
    <row r="79" spans="2:13" ht="22.9" customHeight="1">
      <c r="B79" s="466"/>
      <c r="C79" s="333" t="s">
        <v>4927</v>
      </c>
      <c r="D79" s="183"/>
      <c r="E79" s="160" t="s">
        <v>3885</v>
      </c>
      <c r="F79" s="160" t="s">
        <v>3861</v>
      </c>
      <c r="G79" s="162">
        <v>0.2</v>
      </c>
      <c r="H79" s="161" t="s">
        <v>3863</v>
      </c>
      <c r="I79" s="160" t="s">
        <v>3881</v>
      </c>
      <c r="J79" s="160"/>
      <c r="K79" s="403"/>
      <c r="L79" s="403"/>
      <c r="M79" s="161"/>
    </row>
    <row r="80" spans="2:13" ht="22.9" customHeight="1">
      <c r="B80" s="466"/>
      <c r="C80" s="333"/>
      <c r="D80" s="183"/>
      <c r="E80" s="207" t="s">
        <v>4094</v>
      </c>
      <c r="F80" s="160" t="s">
        <v>4095</v>
      </c>
      <c r="G80" s="162">
        <v>1</v>
      </c>
      <c r="H80" s="161"/>
      <c r="I80" s="160" t="s">
        <v>3881</v>
      </c>
      <c r="J80" s="160"/>
      <c r="K80" s="403"/>
      <c r="L80" s="403"/>
      <c r="M80" s="208" t="s">
        <v>4926</v>
      </c>
    </row>
    <row r="81" spans="2:13" ht="22.9" customHeight="1">
      <c r="B81" s="466"/>
      <c r="C81" s="333"/>
      <c r="D81" s="183"/>
      <c r="E81" s="160" t="s">
        <v>4096</v>
      </c>
      <c r="F81" s="160" t="s">
        <v>3833</v>
      </c>
      <c r="G81" s="347"/>
      <c r="H81" s="161"/>
      <c r="I81" s="160"/>
      <c r="J81" s="160"/>
      <c r="K81" s="403"/>
      <c r="L81" s="403"/>
      <c r="M81" s="208" t="s">
        <v>5449</v>
      </c>
    </row>
    <row r="82" spans="2:13" ht="22.9" customHeight="1">
      <c r="B82" s="466"/>
      <c r="C82" s="184"/>
      <c r="D82" s="184"/>
      <c r="E82" s="198"/>
      <c r="F82" s="198"/>
      <c r="G82" s="202"/>
      <c r="H82" s="199"/>
      <c r="I82" s="330"/>
      <c r="J82" s="330"/>
      <c r="K82" s="402"/>
      <c r="L82" s="402"/>
      <c r="M82" s="199"/>
    </row>
    <row r="83" spans="2:13" ht="22.9" customHeight="1">
      <c r="B83" s="466"/>
      <c r="C83" s="197" t="s">
        <v>4036</v>
      </c>
      <c r="D83" s="331" t="s">
        <v>5304</v>
      </c>
      <c r="E83" s="385" t="s">
        <v>3895</v>
      </c>
      <c r="F83" s="386" t="s">
        <v>3865</v>
      </c>
      <c r="G83" s="387"/>
      <c r="H83" s="388"/>
      <c r="I83" s="385"/>
      <c r="J83" s="380" t="s">
        <v>4050</v>
      </c>
      <c r="K83" s="400" t="s">
        <v>3870</v>
      </c>
      <c r="L83" s="400" t="s">
        <v>3871</v>
      </c>
      <c r="M83" s="390" t="s">
        <v>3950</v>
      </c>
    </row>
    <row r="84" spans="2:13" ht="22.9" customHeight="1">
      <c r="B84" s="466"/>
      <c r="C84" s="205" t="s">
        <v>5305</v>
      </c>
      <c r="D84" s="183"/>
      <c r="E84" s="385" t="s">
        <v>3945</v>
      </c>
      <c r="F84" s="386" t="s">
        <v>3832</v>
      </c>
      <c r="G84" s="387"/>
      <c r="H84" s="388"/>
      <c r="I84" s="385"/>
      <c r="J84" s="380" t="s">
        <v>4050</v>
      </c>
      <c r="K84" s="400" t="s">
        <v>3945</v>
      </c>
      <c r="L84" s="400" t="s">
        <v>3948</v>
      </c>
      <c r="M84" s="389" t="s">
        <v>4080</v>
      </c>
    </row>
    <row r="85" spans="2:13" ht="22.9" customHeight="1">
      <c r="B85" s="466"/>
      <c r="C85" s="183"/>
      <c r="D85" s="183"/>
      <c r="E85" s="385" t="s">
        <v>3876</v>
      </c>
      <c r="F85" s="386" t="s">
        <v>3882</v>
      </c>
      <c r="G85" s="387"/>
      <c r="H85" s="388"/>
      <c r="I85" s="385"/>
      <c r="J85" s="380" t="s">
        <v>4050</v>
      </c>
      <c r="K85" s="400" t="s">
        <v>3876</v>
      </c>
      <c r="L85" s="400" t="s">
        <v>3877</v>
      </c>
      <c r="M85" s="389" t="s">
        <v>4087</v>
      </c>
    </row>
    <row r="86" spans="2:13" ht="22.9" customHeight="1">
      <c r="B86" s="466"/>
      <c r="C86" s="183"/>
      <c r="D86" s="183"/>
      <c r="E86" s="385" t="s">
        <v>4082</v>
      </c>
      <c r="F86" s="386" t="s">
        <v>3878</v>
      </c>
      <c r="G86" s="387"/>
      <c r="H86" s="388"/>
      <c r="I86" s="385"/>
      <c r="J86" s="380" t="s">
        <v>4050</v>
      </c>
      <c r="K86" s="400" t="s">
        <v>3875</v>
      </c>
      <c r="L86" s="405" t="s">
        <v>4081</v>
      </c>
      <c r="M86" s="390" t="s">
        <v>3950</v>
      </c>
    </row>
    <row r="87" spans="2:13" ht="22.9" customHeight="1">
      <c r="B87" s="466"/>
      <c r="C87" s="183"/>
      <c r="D87" s="183"/>
      <c r="E87" s="324" t="s">
        <v>3872</v>
      </c>
      <c r="F87" s="324" t="s">
        <v>3839</v>
      </c>
      <c r="G87" s="325"/>
      <c r="H87" s="326"/>
      <c r="I87" s="324"/>
      <c r="J87" s="316" t="s">
        <v>4050</v>
      </c>
      <c r="K87" s="401" t="s">
        <v>3872</v>
      </c>
      <c r="L87" s="401" t="s">
        <v>3873</v>
      </c>
      <c r="M87" s="327" t="s">
        <v>3950</v>
      </c>
    </row>
    <row r="88" spans="2:13" ht="22.9" customHeight="1">
      <c r="B88" s="466"/>
      <c r="C88" s="183"/>
      <c r="D88" s="183"/>
      <c r="E88" s="324" t="s">
        <v>3874</v>
      </c>
      <c r="F88" s="324" t="s">
        <v>3836</v>
      </c>
      <c r="G88" s="325"/>
      <c r="H88" s="326"/>
      <c r="I88" s="324"/>
      <c r="J88" s="316" t="s">
        <v>4050</v>
      </c>
      <c r="K88" s="401" t="s">
        <v>3874</v>
      </c>
      <c r="L88" s="401" t="s">
        <v>3837</v>
      </c>
      <c r="M88" s="327" t="s">
        <v>3950</v>
      </c>
    </row>
    <row r="89" spans="2:13" ht="22.9" customHeight="1">
      <c r="B89" s="466"/>
      <c r="C89" s="183"/>
      <c r="D89" s="183"/>
      <c r="E89" s="160" t="s">
        <v>3922</v>
      </c>
      <c r="F89" s="160" t="s">
        <v>3886</v>
      </c>
      <c r="G89" s="162">
        <v>0.12</v>
      </c>
      <c r="H89" s="161"/>
      <c r="I89" s="160" t="s">
        <v>3881</v>
      </c>
      <c r="J89" s="160"/>
      <c r="K89" s="403"/>
      <c r="L89" s="403"/>
      <c r="M89" s="161"/>
    </row>
    <row r="90" spans="2:13" ht="22.9" customHeight="1">
      <c r="B90" s="466"/>
      <c r="C90" s="333"/>
      <c r="D90" s="183"/>
      <c r="E90" s="198"/>
      <c r="F90" s="198"/>
      <c r="G90" s="206"/>
      <c r="H90" s="199"/>
      <c r="I90" s="198"/>
      <c r="J90" s="198"/>
      <c r="K90" s="402"/>
      <c r="L90" s="402"/>
      <c r="M90" s="199"/>
    </row>
    <row r="91" spans="2:13" ht="22.9" customHeight="1">
      <c r="B91" s="466"/>
      <c r="C91" s="183"/>
      <c r="D91" s="183"/>
      <c r="E91" s="160" t="s">
        <v>5294</v>
      </c>
      <c r="F91" s="160" t="s">
        <v>5293</v>
      </c>
      <c r="G91" s="193">
        <v>0</v>
      </c>
      <c r="H91" s="161" t="s">
        <v>3863</v>
      </c>
      <c r="I91" s="160" t="s">
        <v>3881</v>
      </c>
      <c r="J91" s="160"/>
      <c r="K91" s="403"/>
      <c r="L91" s="403"/>
      <c r="M91" s="164" t="s">
        <v>5295</v>
      </c>
    </row>
    <row r="92" spans="2:13" ht="22.9" customHeight="1">
      <c r="B92" s="466"/>
      <c r="C92" s="183"/>
      <c r="D92" s="183"/>
      <c r="E92" s="160" t="s">
        <v>5289</v>
      </c>
      <c r="F92" s="160" t="s">
        <v>5290</v>
      </c>
      <c r="G92" s="193">
        <v>0.1</v>
      </c>
      <c r="H92" s="161" t="s">
        <v>3863</v>
      </c>
      <c r="I92" s="160" t="s">
        <v>3881</v>
      </c>
      <c r="J92" s="160"/>
      <c r="K92" s="403"/>
      <c r="L92" s="403"/>
      <c r="M92" s="164"/>
    </row>
    <row r="93" spans="2:13" ht="22.9" customHeight="1">
      <c r="B93" s="466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3"/>
      <c r="L93" s="403"/>
      <c r="M93" s="164"/>
    </row>
    <row r="94" spans="2:13" ht="22.9" customHeight="1">
      <c r="B94" s="466"/>
      <c r="C94" s="205" t="s">
        <v>5296</v>
      </c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6"/>
      <c r="C95" s="333" t="s">
        <v>5297</v>
      </c>
      <c r="D95" s="183"/>
      <c r="E95" s="163" t="s">
        <v>5299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3"/>
      <c r="L95" s="403"/>
      <c r="M95" s="164"/>
    </row>
    <row r="96" spans="2:13" ht="22.9" customHeight="1">
      <c r="B96" s="466"/>
      <c r="C96" s="333" t="s">
        <v>5298</v>
      </c>
      <c r="D96" s="183"/>
      <c r="E96" s="163" t="s">
        <v>4097</v>
      </c>
      <c r="F96" s="160" t="s">
        <v>3860</v>
      </c>
      <c r="G96" s="193">
        <v>0</v>
      </c>
      <c r="H96" s="161"/>
      <c r="I96" s="160" t="s">
        <v>3881</v>
      </c>
      <c r="J96" s="160"/>
      <c r="K96" s="403"/>
      <c r="L96" s="403"/>
      <c r="M96" s="164"/>
    </row>
    <row r="97" spans="2:13" ht="22.9" customHeight="1">
      <c r="B97" s="466"/>
      <c r="C97" s="333" t="s">
        <v>4927</v>
      </c>
      <c r="D97" s="183"/>
      <c r="E97" s="160" t="s">
        <v>3885</v>
      </c>
      <c r="F97" s="160" t="s">
        <v>3861</v>
      </c>
      <c r="G97" s="193">
        <v>0</v>
      </c>
      <c r="H97" s="161" t="s">
        <v>3863</v>
      </c>
      <c r="I97" s="160" t="s">
        <v>3881</v>
      </c>
      <c r="J97" s="160"/>
      <c r="K97" s="403"/>
      <c r="L97" s="403"/>
      <c r="M97" s="161"/>
    </row>
    <row r="98" spans="2:13" ht="22.9" customHeight="1">
      <c r="B98" s="466"/>
      <c r="C98" s="333"/>
      <c r="D98" s="183"/>
      <c r="E98" s="207" t="s">
        <v>4094</v>
      </c>
      <c r="F98" s="160" t="s">
        <v>4095</v>
      </c>
      <c r="G98" s="162">
        <v>0</v>
      </c>
      <c r="H98" s="161"/>
      <c r="I98" s="160" t="s">
        <v>3881</v>
      </c>
      <c r="J98" s="160"/>
      <c r="K98" s="403"/>
      <c r="L98" s="403"/>
      <c r="M98" s="208" t="s">
        <v>4926</v>
      </c>
    </row>
    <row r="99" spans="2:13" ht="22.9" customHeight="1">
      <c r="B99" s="466"/>
      <c r="C99" s="333"/>
      <c r="D99" s="183"/>
      <c r="E99" s="160" t="s">
        <v>4096</v>
      </c>
      <c r="F99" s="160" t="s">
        <v>3833</v>
      </c>
      <c r="G99" s="347">
        <f>G91+G92+G93+G94</f>
        <v>0.4</v>
      </c>
      <c r="H99" s="161" t="s">
        <v>3863</v>
      </c>
      <c r="I99" s="160" t="s">
        <v>3881</v>
      </c>
      <c r="J99" s="160"/>
      <c r="K99" s="403"/>
      <c r="L99" s="403"/>
      <c r="M99" s="208" t="s">
        <v>5306</v>
      </c>
    </row>
    <row r="100" spans="2:13" ht="22.9" customHeight="1">
      <c r="B100" s="466"/>
      <c r="C100" s="183"/>
      <c r="D100" s="184"/>
      <c r="E100" s="198"/>
      <c r="F100" s="198"/>
      <c r="G100" s="202"/>
      <c r="H100" s="199"/>
      <c r="I100" s="330"/>
      <c r="J100" s="330"/>
      <c r="K100" s="402"/>
      <c r="L100" s="402"/>
      <c r="M100" s="199"/>
    </row>
    <row r="101" spans="2:13" ht="22.9" customHeight="1">
      <c r="B101" s="466"/>
      <c r="C101" s="197" t="s">
        <v>4084</v>
      </c>
      <c r="D101" s="331" t="s">
        <v>4925</v>
      </c>
      <c r="E101" s="385" t="s">
        <v>3899</v>
      </c>
      <c r="F101" s="386" t="s">
        <v>3865</v>
      </c>
      <c r="G101" s="387"/>
      <c r="H101" s="388"/>
      <c r="I101" s="385"/>
      <c r="J101" s="380" t="s">
        <v>4050</v>
      </c>
      <c r="K101" s="400" t="s">
        <v>3870</v>
      </c>
      <c r="L101" s="400" t="s">
        <v>3871</v>
      </c>
      <c r="M101" s="389" t="s">
        <v>3951</v>
      </c>
    </row>
    <row r="102" spans="2:13" ht="22.9" customHeight="1">
      <c r="B102" s="466"/>
      <c r="C102" s="205" t="s">
        <v>4083</v>
      </c>
      <c r="D102" s="183"/>
      <c r="E102" s="385" t="s">
        <v>3945</v>
      </c>
      <c r="F102" s="386" t="s">
        <v>3832</v>
      </c>
      <c r="G102" s="387"/>
      <c r="H102" s="388"/>
      <c r="I102" s="385"/>
      <c r="J102" s="380" t="s">
        <v>4050</v>
      </c>
      <c r="K102" s="400" t="s">
        <v>3945</v>
      </c>
      <c r="L102" s="400" t="s">
        <v>3948</v>
      </c>
      <c r="M102" s="389" t="s">
        <v>4086</v>
      </c>
    </row>
    <row r="103" spans="2:13" ht="22.9" customHeight="1">
      <c r="B103" s="466"/>
      <c r="C103" s="205"/>
      <c r="D103" s="183"/>
      <c r="E103" s="324" t="s">
        <v>3876</v>
      </c>
      <c r="F103" s="324" t="s">
        <v>3882</v>
      </c>
      <c r="G103" s="325"/>
      <c r="H103" s="326"/>
      <c r="I103" s="324"/>
      <c r="J103" s="316" t="s">
        <v>4050</v>
      </c>
      <c r="K103" s="401" t="s">
        <v>3876</v>
      </c>
      <c r="L103" s="401" t="s">
        <v>3877</v>
      </c>
      <c r="M103" s="329" t="s">
        <v>4088</v>
      </c>
    </row>
    <row r="104" spans="2:13" ht="22.9" customHeight="1">
      <c r="B104" s="466"/>
      <c r="C104" s="183"/>
      <c r="D104" s="183"/>
      <c r="E104" s="324" t="s">
        <v>3925</v>
      </c>
      <c r="F104" s="324" t="s">
        <v>3878</v>
      </c>
      <c r="G104" s="325"/>
      <c r="H104" s="326"/>
      <c r="I104" s="324"/>
      <c r="J104" s="316" t="s">
        <v>4050</v>
      </c>
      <c r="K104" s="401" t="s">
        <v>3875</v>
      </c>
      <c r="L104" s="409" t="s">
        <v>4081</v>
      </c>
      <c r="M104" s="329" t="s">
        <v>3951</v>
      </c>
    </row>
    <row r="105" spans="2:13" ht="22.9" customHeight="1">
      <c r="B105" s="466"/>
      <c r="C105" s="183"/>
      <c r="D105" s="183"/>
      <c r="E105" s="447" t="s">
        <v>3890</v>
      </c>
      <c r="F105" s="447" t="s">
        <v>3891</v>
      </c>
      <c r="G105" s="448">
        <v>0.15</v>
      </c>
      <c r="H105" s="449" t="s">
        <v>3863</v>
      </c>
      <c r="I105" s="447" t="s">
        <v>3881</v>
      </c>
      <c r="J105" s="160"/>
      <c r="K105" s="403"/>
      <c r="L105" s="403"/>
      <c r="M105" s="164"/>
    </row>
    <row r="106" spans="2:13" ht="22.9" customHeight="1">
      <c r="B106" s="466"/>
      <c r="C106" s="183"/>
      <c r="D106" s="183"/>
      <c r="E106" s="447" t="s">
        <v>3892</v>
      </c>
      <c r="F106" s="447" t="s">
        <v>3893</v>
      </c>
      <c r="G106" s="448">
        <v>0.15</v>
      </c>
      <c r="H106" s="449" t="s">
        <v>3863</v>
      </c>
      <c r="I106" s="447" t="s">
        <v>3881</v>
      </c>
      <c r="J106" s="160"/>
      <c r="K106" s="403"/>
      <c r="L106" s="403"/>
      <c r="M106" s="164"/>
    </row>
    <row r="107" spans="2:13" ht="22.9" customHeight="1">
      <c r="B107" s="466"/>
      <c r="C107" s="183"/>
      <c r="D107" s="183"/>
      <c r="E107" s="324" t="s">
        <v>4089</v>
      </c>
      <c r="F107" s="324" t="s">
        <v>3839</v>
      </c>
      <c r="G107" s="325"/>
      <c r="H107" s="326"/>
      <c r="I107" s="324"/>
      <c r="J107" s="316" t="s">
        <v>4050</v>
      </c>
      <c r="K107" s="401" t="s">
        <v>3872</v>
      </c>
      <c r="L107" s="401" t="s">
        <v>3873</v>
      </c>
      <c r="M107" s="327" t="s">
        <v>3950</v>
      </c>
    </row>
    <row r="108" spans="2:13" ht="22.9" customHeight="1">
      <c r="B108" s="466"/>
      <c r="C108" s="183"/>
      <c r="D108" s="183"/>
      <c r="E108" s="324" t="s">
        <v>4090</v>
      </c>
      <c r="F108" s="324" t="s">
        <v>3836</v>
      </c>
      <c r="G108" s="325"/>
      <c r="H108" s="326"/>
      <c r="I108" s="324"/>
      <c r="J108" s="316" t="s">
        <v>4050</v>
      </c>
      <c r="K108" s="401" t="s">
        <v>3874</v>
      </c>
      <c r="L108" s="401" t="s">
        <v>3837</v>
      </c>
      <c r="M108" s="327" t="s">
        <v>3950</v>
      </c>
    </row>
    <row r="109" spans="2:13" ht="22.9" customHeight="1">
      <c r="B109" s="466"/>
      <c r="C109" s="183"/>
      <c r="D109" s="183"/>
      <c r="E109" s="160"/>
      <c r="F109" s="160"/>
      <c r="G109" s="162"/>
      <c r="H109" s="161"/>
      <c r="I109" s="160"/>
      <c r="J109" s="160"/>
      <c r="K109" s="403"/>
      <c r="L109" s="403"/>
      <c r="M109" s="164"/>
    </row>
    <row r="110" spans="2:13" ht="22.9" customHeight="1">
      <c r="B110" s="466"/>
      <c r="C110" s="183"/>
      <c r="D110" s="183"/>
      <c r="E110" s="160"/>
      <c r="F110" s="160"/>
      <c r="G110" s="162"/>
      <c r="H110" s="161"/>
      <c r="I110" s="160"/>
      <c r="J110" s="160"/>
      <c r="K110" s="403"/>
      <c r="L110" s="403"/>
      <c r="M110" s="164"/>
    </row>
    <row r="111" spans="2:13" ht="22.9" customHeight="1">
      <c r="B111" s="466"/>
      <c r="C111" s="183"/>
      <c r="D111" s="183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3" ht="22.9" customHeight="1">
      <c r="B112" s="466"/>
      <c r="C112" s="197" t="s">
        <v>4091</v>
      </c>
      <c r="D112" s="332" t="s">
        <v>5303</v>
      </c>
      <c r="E112" s="385" t="s">
        <v>4974</v>
      </c>
      <c r="F112" s="386" t="s">
        <v>4975</v>
      </c>
      <c r="G112" s="387"/>
      <c r="H112" s="388"/>
      <c r="I112" s="385"/>
      <c r="J112" s="380" t="s">
        <v>4050</v>
      </c>
      <c r="K112" s="400" t="s">
        <v>4976</v>
      </c>
      <c r="L112" s="400" t="s">
        <v>3871</v>
      </c>
      <c r="M112" s="390" t="s">
        <v>3950</v>
      </c>
    </row>
    <row r="113" spans="2:13" ht="22.9" customHeight="1">
      <c r="B113" s="466"/>
      <c r="C113" s="205" t="s">
        <v>4092</v>
      </c>
      <c r="D113" s="183"/>
      <c r="E113" s="385" t="s">
        <v>3894</v>
      </c>
      <c r="F113" s="386" t="s">
        <v>3839</v>
      </c>
      <c r="G113" s="387"/>
      <c r="H113" s="388"/>
      <c r="I113" s="385"/>
      <c r="J113" s="380" t="s">
        <v>4050</v>
      </c>
      <c r="K113" s="400" t="s">
        <v>3872</v>
      </c>
      <c r="L113" s="400" t="s">
        <v>3873</v>
      </c>
      <c r="M113" s="390" t="s">
        <v>3950</v>
      </c>
    </row>
    <row r="114" spans="2:13" ht="22.9" customHeight="1">
      <c r="B114" s="466"/>
      <c r="C114" s="183"/>
      <c r="D114" s="183"/>
      <c r="E114" s="385" t="s">
        <v>3896</v>
      </c>
      <c r="F114" s="386" t="s">
        <v>3836</v>
      </c>
      <c r="G114" s="387"/>
      <c r="H114" s="388"/>
      <c r="I114" s="385"/>
      <c r="J114" s="380" t="s">
        <v>4050</v>
      </c>
      <c r="K114" s="400" t="s">
        <v>3874</v>
      </c>
      <c r="L114" s="400" t="s">
        <v>3837</v>
      </c>
      <c r="M114" s="390" t="s">
        <v>3950</v>
      </c>
    </row>
    <row r="115" spans="2:13" ht="22.9" customHeight="1">
      <c r="B115" s="466"/>
      <c r="C115" s="183"/>
      <c r="D115" s="183"/>
      <c r="E115" s="385" t="s">
        <v>3875</v>
      </c>
      <c r="F115" s="386" t="s">
        <v>3878</v>
      </c>
      <c r="G115" s="387"/>
      <c r="H115" s="388"/>
      <c r="I115" s="385"/>
      <c r="J115" s="380" t="s">
        <v>4050</v>
      </c>
      <c r="K115" s="400" t="s">
        <v>3875</v>
      </c>
      <c r="L115" s="405" t="s">
        <v>4099</v>
      </c>
      <c r="M115" s="390" t="s">
        <v>3950</v>
      </c>
    </row>
    <row r="116" spans="2:13" ht="22.9" customHeight="1">
      <c r="B116" s="466"/>
      <c r="C116" s="183"/>
      <c r="D116" s="183"/>
      <c r="E116" s="433" t="s">
        <v>5307</v>
      </c>
      <c r="F116" s="386" t="s">
        <v>5308</v>
      </c>
      <c r="G116" s="387"/>
      <c r="H116" s="388"/>
      <c r="I116" s="385"/>
      <c r="J116" s="380" t="s">
        <v>5309</v>
      </c>
      <c r="K116" s="400"/>
      <c r="L116" s="405" t="s">
        <v>5310</v>
      </c>
      <c r="M116" s="390" t="s">
        <v>5311</v>
      </c>
    </row>
    <row r="117" spans="2:13" ht="22.9" customHeight="1">
      <c r="B117" s="466"/>
      <c r="C117" s="183"/>
      <c r="D117" s="183"/>
      <c r="E117" s="160" t="s">
        <v>3921</v>
      </c>
      <c r="F117" s="160" t="s">
        <v>3886</v>
      </c>
      <c r="G117" s="162">
        <v>0.12</v>
      </c>
      <c r="H117" s="161"/>
      <c r="I117" s="160" t="s">
        <v>3881</v>
      </c>
      <c r="J117" s="160"/>
      <c r="K117" s="403"/>
      <c r="L117" s="403"/>
      <c r="M117" s="161"/>
    </row>
    <row r="118" spans="2:13" ht="22.9" customHeight="1">
      <c r="B118" s="466"/>
      <c r="C118" s="183"/>
      <c r="D118" s="183"/>
      <c r="E118" s="198"/>
      <c r="F118" s="198"/>
      <c r="G118" s="206"/>
      <c r="H118" s="199"/>
      <c r="I118" s="198"/>
      <c r="J118" s="198"/>
      <c r="K118" s="402"/>
      <c r="L118" s="402"/>
      <c r="M118" s="200"/>
    </row>
    <row r="119" spans="2:13" ht="22.9" customHeight="1">
      <c r="B119" s="466"/>
      <c r="C119" s="183"/>
      <c r="D119" s="183"/>
      <c r="E119" s="160" t="s">
        <v>5289</v>
      </c>
      <c r="F119" s="160" t="s">
        <v>5290</v>
      </c>
      <c r="G119" s="193">
        <v>0.1</v>
      </c>
      <c r="H119" s="161" t="s">
        <v>3863</v>
      </c>
      <c r="I119" s="160" t="s">
        <v>3881</v>
      </c>
      <c r="J119" s="160"/>
      <c r="K119" s="403"/>
      <c r="L119" s="403"/>
      <c r="M119" s="164"/>
    </row>
    <row r="120" spans="2:13" ht="22.9" customHeight="1">
      <c r="B120" s="466"/>
      <c r="C120" s="183"/>
      <c r="D120" s="183"/>
      <c r="E120" s="160" t="s">
        <v>3890</v>
      </c>
      <c r="F120" s="160" t="s">
        <v>3891</v>
      </c>
      <c r="G120" s="162">
        <v>0.15</v>
      </c>
      <c r="H120" s="161" t="s">
        <v>3863</v>
      </c>
      <c r="I120" s="160" t="s">
        <v>3881</v>
      </c>
      <c r="J120" s="160"/>
      <c r="K120" s="403"/>
      <c r="L120" s="403"/>
      <c r="M120" s="164"/>
    </row>
    <row r="121" spans="2:13" ht="22.9" customHeight="1">
      <c r="B121" s="466"/>
      <c r="C121" s="183"/>
      <c r="D121" s="183"/>
      <c r="E121" s="160" t="s">
        <v>3892</v>
      </c>
      <c r="F121" s="160" t="s">
        <v>3893</v>
      </c>
      <c r="G121" s="162">
        <v>0.15</v>
      </c>
      <c r="H121" s="161" t="s">
        <v>3863</v>
      </c>
      <c r="I121" s="160" t="s">
        <v>3881</v>
      </c>
      <c r="J121" s="160"/>
      <c r="K121" s="403"/>
      <c r="L121" s="403"/>
      <c r="M121" s="164"/>
    </row>
    <row r="122" spans="2:13" ht="22.9" customHeight="1">
      <c r="B122" s="466"/>
      <c r="C122" s="183"/>
      <c r="D122" s="183"/>
      <c r="E122" s="163" t="s">
        <v>5299</v>
      </c>
      <c r="F122" s="160" t="s">
        <v>3864</v>
      </c>
      <c r="G122" s="193">
        <v>1.1499999999999999</v>
      </c>
      <c r="H122" s="161"/>
      <c r="I122" s="160" t="s">
        <v>3881</v>
      </c>
      <c r="J122" s="160"/>
      <c r="K122" s="403"/>
      <c r="L122" s="403"/>
      <c r="M122" s="164"/>
    </row>
    <row r="123" spans="2:13" ht="22.9" customHeight="1">
      <c r="B123" s="466"/>
      <c r="C123" s="183"/>
      <c r="D123" s="183"/>
      <c r="E123" s="163" t="s">
        <v>4097</v>
      </c>
      <c r="F123" s="160" t="s">
        <v>3860</v>
      </c>
      <c r="G123" s="193">
        <v>0.1</v>
      </c>
      <c r="H123" s="161"/>
      <c r="I123" s="160" t="s">
        <v>3881</v>
      </c>
      <c r="J123" s="160"/>
      <c r="K123" s="403"/>
      <c r="L123" s="403"/>
      <c r="M123" s="164"/>
    </row>
    <row r="124" spans="2:13" ht="22.9" customHeight="1">
      <c r="B124" s="466"/>
      <c r="C124" s="205" t="s">
        <v>5296</v>
      </c>
      <c r="D124" s="183"/>
      <c r="E124" s="160" t="s">
        <v>3885</v>
      </c>
      <c r="F124" s="160" t="s">
        <v>3861</v>
      </c>
      <c r="G124" s="162">
        <v>0.2</v>
      </c>
      <c r="H124" s="161" t="s">
        <v>3863</v>
      </c>
      <c r="I124" s="160" t="s">
        <v>3881</v>
      </c>
      <c r="J124" s="160"/>
      <c r="K124" s="403"/>
      <c r="L124" s="403"/>
      <c r="M124" s="161"/>
    </row>
    <row r="125" spans="2:13" ht="22.9" customHeight="1">
      <c r="B125" s="466"/>
      <c r="C125" s="333" t="s">
        <v>5297</v>
      </c>
      <c r="D125" s="183"/>
      <c r="E125" s="207" t="s">
        <v>4094</v>
      </c>
      <c r="F125" s="160" t="s">
        <v>4095</v>
      </c>
      <c r="G125" s="162">
        <v>1</v>
      </c>
      <c r="H125" s="161"/>
      <c r="I125" s="160" t="s">
        <v>3881</v>
      </c>
      <c r="J125" s="160"/>
      <c r="K125" s="403"/>
      <c r="L125" s="403"/>
      <c r="M125" s="208" t="s">
        <v>4926</v>
      </c>
    </row>
    <row r="126" spans="2:13" ht="22.9" customHeight="1">
      <c r="B126" s="466"/>
      <c r="C126" s="333" t="s">
        <v>4927</v>
      </c>
      <c r="D126" s="183"/>
      <c r="E126" s="160" t="s">
        <v>4096</v>
      </c>
      <c r="F126" s="160" t="s">
        <v>3833</v>
      </c>
      <c r="G126" s="347"/>
      <c r="H126" s="161"/>
      <c r="I126" s="160"/>
      <c r="J126" s="160"/>
      <c r="K126" s="403"/>
      <c r="L126" s="403"/>
      <c r="M126" s="208" t="s">
        <v>5449</v>
      </c>
    </row>
    <row r="127" spans="2:13" ht="22.9" customHeight="1">
      <c r="B127" s="466"/>
      <c r="C127" s="333"/>
      <c r="D127" s="183"/>
      <c r="E127" s="198"/>
      <c r="F127" s="198"/>
      <c r="G127" s="206"/>
      <c r="H127" s="199"/>
      <c r="I127" s="198"/>
      <c r="J127" s="198"/>
      <c r="K127" s="402"/>
      <c r="L127" s="402"/>
      <c r="M127" s="199"/>
    </row>
    <row r="128" spans="2:13" ht="22.9" customHeight="1">
      <c r="B128" s="466"/>
      <c r="C128" s="197" t="s">
        <v>5398</v>
      </c>
      <c r="D128" s="332" t="s">
        <v>5399</v>
      </c>
      <c r="E128" s="324" t="s">
        <v>3895</v>
      </c>
      <c r="F128" s="379" t="s">
        <v>3865</v>
      </c>
      <c r="G128" s="325"/>
      <c r="H128" s="326"/>
      <c r="I128" s="324"/>
      <c r="J128" s="316" t="s">
        <v>4050</v>
      </c>
      <c r="K128" s="401" t="s">
        <v>3870</v>
      </c>
      <c r="L128" s="401" t="s">
        <v>3871</v>
      </c>
      <c r="M128" s="327" t="s">
        <v>3950</v>
      </c>
    </row>
    <row r="129" spans="2:14" ht="22.9" customHeight="1">
      <c r="B129" s="466"/>
      <c r="C129" s="205"/>
      <c r="D129" s="183"/>
      <c r="E129" s="324" t="s">
        <v>3894</v>
      </c>
      <c r="F129" s="379" t="s">
        <v>3839</v>
      </c>
      <c r="G129" s="325"/>
      <c r="H129" s="326"/>
      <c r="I129" s="324"/>
      <c r="J129" s="316" t="s">
        <v>4050</v>
      </c>
      <c r="K129" s="401" t="s">
        <v>3872</v>
      </c>
      <c r="L129" s="401" t="s">
        <v>3873</v>
      </c>
      <c r="M129" s="327" t="s">
        <v>3950</v>
      </c>
    </row>
    <row r="130" spans="2:14" ht="22.9" customHeight="1">
      <c r="B130" s="466"/>
      <c r="C130" s="183"/>
      <c r="D130" s="183"/>
      <c r="E130" s="385" t="s">
        <v>5789</v>
      </c>
      <c r="F130" s="386" t="s">
        <v>3836</v>
      </c>
      <c r="G130" s="387"/>
      <c r="H130" s="388"/>
      <c r="I130" s="385"/>
      <c r="J130" s="380" t="s">
        <v>5790</v>
      </c>
      <c r="K130" s="400"/>
      <c r="L130" s="400" t="s">
        <v>5791</v>
      </c>
      <c r="M130" s="390" t="s">
        <v>3950</v>
      </c>
    </row>
    <row r="131" spans="2:14" ht="22.9" customHeight="1">
      <c r="B131" s="466"/>
      <c r="C131" s="183"/>
      <c r="D131" s="183"/>
      <c r="E131" s="380" t="s">
        <v>5464</v>
      </c>
      <c r="F131" s="381" t="s">
        <v>5556</v>
      </c>
      <c r="G131" s="382">
        <v>1</v>
      </c>
      <c r="H131" s="383"/>
      <c r="I131" s="380"/>
      <c r="J131" s="380" t="s">
        <v>4050</v>
      </c>
      <c r="K131" s="399"/>
      <c r="L131" s="399" t="s">
        <v>5465</v>
      </c>
      <c r="M131" s="389" t="s">
        <v>3950</v>
      </c>
    </row>
    <row r="132" spans="2:14" ht="22.9" customHeight="1">
      <c r="B132" s="466"/>
      <c r="C132" s="184"/>
      <c r="D132" s="184"/>
      <c r="E132" s="198"/>
      <c r="F132" s="198"/>
      <c r="G132" s="202"/>
      <c r="H132" s="199"/>
      <c r="I132" s="330"/>
      <c r="J132" s="330"/>
      <c r="K132" s="402"/>
      <c r="L132" s="402"/>
      <c r="M132" s="199"/>
    </row>
    <row r="133" spans="2:14" ht="22.9" customHeight="1">
      <c r="B133" s="466"/>
      <c r="C133" s="197" t="s">
        <v>6045</v>
      </c>
      <c r="D133" s="332" t="s">
        <v>6046</v>
      </c>
      <c r="E133" s="380" t="s">
        <v>3870</v>
      </c>
      <c r="F133" s="381" t="s">
        <v>3865</v>
      </c>
      <c r="G133" s="382"/>
      <c r="H133" s="383"/>
      <c r="I133" s="380"/>
      <c r="J133" s="380" t="s">
        <v>4050</v>
      </c>
      <c r="K133" s="399" t="s">
        <v>3870</v>
      </c>
      <c r="L133" s="399" t="s">
        <v>3871</v>
      </c>
      <c r="M133" s="391" t="s">
        <v>3950</v>
      </c>
      <c r="N133" s="438" t="s">
        <v>6030</v>
      </c>
    </row>
    <row r="134" spans="2:14" ht="22.9" customHeight="1">
      <c r="B134" s="466"/>
      <c r="C134" s="205"/>
      <c r="D134" s="183"/>
      <c r="E134" s="385" t="s">
        <v>3945</v>
      </c>
      <c r="F134" s="386" t="s">
        <v>3832</v>
      </c>
      <c r="G134" s="387"/>
      <c r="H134" s="388"/>
      <c r="I134" s="385"/>
      <c r="J134" s="380" t="s">
        <v>4050</v>
      </c>
      <c r="K134" s="400" t="s">
        <v>3945</v>
      </c>
      <c r="L134" s="400" t="s">
        <v>3948</v>
      </c>
      <c r="M134" s="391" t="s">
        <v>6059</v>
      </c>
    </row>
    <row r="135" spans="2:14" ht="22.9" customHeight="1">
      <c r="B135" s="466"/>
      <c r="C135" s="183"/>
      <c r="D135" s="183"/>
      <c r="E135" s="198"/>
      <c r="F135" s="198"/>
      <c r="G135" s="206"/>
      <c r="H135" s="199"/>
      <c r="I135" s="198"/>
      <c r="J135" s="198"/>
      <c r="K135" s="402"/>
      <c r="L135" s="402"/>
      <c r="M135" s="200"/>
    </row>
    <row r="136" spans="2:14" ht="22.9" customHeight="1">
      <c r="B136" s="467"/>
      <c r="C136" s="184"/>
      <c r="D136" s="184"/>
      <c r="E136" s="198"/>
      <c r="F136" s="198"/>
      <c r="G136" s="202"/>
      <c r="H136" s="199"/>
      <c r="I136" s="330"/>
      <c r="J136" s="330"/>
      <c r="K136" s="402"/>
      <c r="L136" s="402"/>
      <c r="M136" s="199"/>
    </row>
    <row r="137" spans="2:14" ht="22.9" customHeight="1">
      <c r="B137" s="468" t="s">
        <v>5872</v>
      </c>
      <c r="C137" s="197" t="s">
        <v>4048</v>
      </c>
      <c r="D137" s="332" t="s">
        <v>4928</v>
      </c>
      <c r="E137" s="380" t="s">
        <v>3870</v>
      </c>
      <c r="F137" s="381" t="s">
        <v>3865</v>
      </c>
      <c r="G137" s="382"/>
      <c r="H137" s="383"/>
      <c r="I137" s="380"/>
      <c r="J137" s="380" t="s">
        <v>4050</v>
      </c>
      <c r="K137" s="399" t="s">
        <v>3943</v>
      </c>
      <c r="L137" s="399" t="s">
        <v>3944</v>
      </c>
      <c r="M137" s="391" t="s">
        <v>4970</v>
      </c>
    </row>
    <row r="138" spans="2:14" ht="22.9" customHeight="1">
      <c r="B138" s="469"/>
      <c r="C138" s="183"/>
      <c r="D138" s="183"/>
      <c r="E138" s="320" t="s">
        <v>3945</v>
      </c>
      <c r="F138" s="320" t="s">
        <v>3946</v>
      </c>
      <c r="G138" s="321"/>
      <c r="H138" s="322"/>
      <c r="I138" s="320"/>
      <c r="J138" s="320" t="s">
        <v>3881</v>
      </c>
      <c r="K138" s="406" t="s">
        <v>3947</v>
      </c>
      <c r="L138" s="406" t="s">
        <v>3948</v>
      </c>
      <c r="M138" s="323" t="s">
        <v>4044</v>
      </c>
    </row>
    <row r="139" spans="2:14" ht="22.9" customHeight="1">
      <c r="B139" s="469"/>
      <c r="C139" s="183"/>
      <c r="D139" s="183"/>
      <c r="E139" s="320" t="s">
        <v>3876</v>
      </c>
      <c r="F139" s="320" t="s">
        <v>3882</v>
      </c>
      <c r="G139" s="321"/>
      <c r="H139" s="322"/>
      <c r="I139" s="320"/>
      <c r="J139" s="320" t="s">
        <v>3881</v>
      </c>
      <c r="K139" s="406" t="s">
        <v>3876</v>
      </c>
      <c r="L139" s="406" t="s">
        <v>3877</v>
      </c>
      <c r="M139" s="323" t="s">
        <v>4045</v>
      </c>
    </row>
    <row r="140" spans="2:14" ht="22.9" customHeight="1">
      <c r="B140" s="469"/>
      <c r="C140" s="183"/>
      <c r="D140" s="183"/>
      <c r="E140" s="385" t="s">
        <v>4046</v>
      </c>
      <c r="F140" s="386" t="s">
        <v>3839</v>
      </c>
      <c r="G140" s="387"/>
      <c r="H140" s="388"/>
      <c r="I140" s="385"/>
      <c r="J140" s="385" t="s">
        <v>4964</v>
      </c>
      <c r="K140" s="400"/>
      <c r="L140" s="400" t="s">
        <v>4965</v>
      </c>
      <c r="M140" s="390" t="s">
        <v>3950</v>
      </c>
    </row>
    <row r="141" spans="2:14" ht="22.9" customHeight="1">
      <c r="B141" s="469"/>
      <c r="C141" s="183"/>
      <c r="D141" s="183"/>
      <c r="E141" s="385" t="s">
        <v>3874</v>
      </c>
      <c r="F141" s="386" t="s">
        <v>4098</v>
      </c>
      <c r="G141" s="387"/>
      <c r="H141" s="388"/>
      <c r="I141" s="385"/>
      <c r="J141" s="385" t="s">
        <v>4964</v>
      </c>
      <c r="K141" s="400"/>
      <c r="L141" s="400" t="s">
        <v>4963</v>
      </c>
      <c r="M141" s="390" t="s">
        <v>3950</v>
      </c>
    </row>
    <row r="142" spans="2:14" ht="22.9" customHeight="1">
      <c r="B142" s="469"/>
      <c r="C142" s="205"/>
      <c r="D142" s="183"/>
      <c r="E142" s="320" t="s">
        <v>5420</v>
      </c>
      <c r="F142" s="320" t="s">
        <v>5421</v>
      </c>
      <c r="G142" s="321"/>
      <c r="H142" s="322"/>
      <c r="I142" s="320"/>
      <c r="J142" s="320"/>
      <c r="K142" s="406"/>
      <c r="L142" s="406"/>
      <c r="M142" s="329" t="s">
        <v>5422</v>
      </c>
    </row>
    <row r="143" spans="2:14" ht="22.9" customHeight="1">
      <c r="B143" s="469"/>
      <c r="C143" s="205"/>
      <c r="D143" s="183"/>
      <c r="E143" s="324" t="s">
        <v>4019</v>
      </c>
      <c r="F143" s="324" t="s">
        <v>4973</v>
      </c>
      <c r="G143" s="325"/>
      <c r="H143" s="326"/>
      <c r="I143" s="324"/>
      <c r="J143" s="324" t="s">
        <v>4966</v>
      </c>
      <c r="K143" s="401"/>
      <c r="L143" s="401" t="s">
        <v>4963</v>
      </c>
      <c r="M143" s="329" t="s">
        <v>4972</v>
      </c>
    </row>
    <row r="144" spans="2:14" ht="22.9" customHeight="1">
      <c r="B144" s="469"/>
      <c r="C144" s="183"/>
      <c r="D144" s="183"/>
      <c r="E144" s="160" t="s">
        <v>3862</v>
      </c>
      <c r="F144" s="160" t="s">
        <v>3886</v>
      </c>
      <c r="G144" s="162">
        <v>0.3</v>
      </c>
      <c r="H144" s="161"/>
      <c r="I144" s="160" t="s">
        <v>3881</v>
      </c>
      <c r="J144" s="160"/>
      <c r="K144" s="403"/>
      <c r="L144" s="403"/>
      <c r="M144" s="161"/>
    </row>
    <row r="145" spans="2:13" ht="22.9" customHeight="1">
      <c r="B145" s="469"/>
      <c r="C145" s="183"/>
      <c r="D145" s="183"/>
      <c r="E145" s="198"/>
      <c r="F145" s="198"/>
      <c r="G145" s="206"/>
      <c r="H145" s="199"/>
      <c r="I145" s="198"/>
      <c r="J145" s="198"/>
      <c r="K145" s="402"/>
      <c r="L145" s="402"/>
      <c r="M145" s="200"/>
    </row>
    <row r="146" spans="2:13" ht="22.9" customHeight="1">
      <c r="B146" s="469"/>
      <c r="C146" s="183"/>
      <c r="D146" s="183"/>
      <c r="E146" s="198"/>
      <c r="F146" s="198"/>
      <c r="G146" s="206"/>
      <c r="H146" s="199"/>
      <c r="I146" s="198"/>
      <c r="J146" s="198"/>
      <c r="K146" s="402"/>
      <c r="L146" s="402"/>
      <c r="M146" s="200"/>
    </row>
    <row r="147" spans="2:13" ht="22.9" customHeight="1">
      <c r="B147" s="469"/>
      <c r="C147" s="205" t="s">
        <v>4929</v>
      </c>
      <c r="D147" s="183"/>
      <c r="E147" s="198"/>
      <c r="F147" s="198"/>
      <c r="G147" s="206"/>
      <c r="H147" s="199"/>
      <c r="I147" s="198"/>
      <c r="J147" s="198"/>
      <c r="K147" s="402"/>
      <c r="L147" s="402"/>
      <c r="M147" s="200"/>
    </row>
    <row r="148" spans="2:13" ht="22.9" customHeight="1">
      <c r="B148" s="469"/>
      <c r="C148" s="205" t="s">
        <v>4912</v>
      </c>
      <c r="D148" s="183"/>
      <c r="E148" s="198"/>
      <c r="F148" s="198"/>
      <c r="G148" s="206"/>
      <c r="H148" s="199"/>
      <c r="I148" s="198"/>
      <c r="J148" s="198"/>
      <c r="K148" s="402"/>
      <c r="L148" s="402"/>
      <c r="M148" s="200"/>
    </row>
    <row r="149" spans="2:13" ht="22.9" customHeight="1">
      <c r="B149" s="469"/>
      <c r="C149" s="183"/>
      <c r="D149" s="184"/>
      <c r="E149" s="198"/>
      <c r="F149" s="198"/>
      <c r="G149" s="202"/>
      <c r="H149" s="199"/>
      <c r="I149" s="330"/>
      <c r="J149" s="330"/>
      <c r="K149" s="402"/>
      <c r="L149" s="402"/>
      <c r="M149" s="199"/>
    </row>
    <row r="150" spans="2:13" ht="22.9" customHeight="1">
      <c r="B150" s="469"/>
      <c r="C150" s="197" t="s">
        <v>4049</v>
      </c>
      <c r="D150" s="332" t="s">
        <v>5924</v>
      </c>
      <c r="E150" s="316" t="s">
        <v>3870</v>
      </c>
      <c r="F150" s="316" t="s">
        <v>3865</v>
      </c>
      <c r="G150" s="317"/>
      <c r="H150" s="318"/>
      <c r="I150" s="316"/>
      <c r="J150" s="316" t="s">
        <v>4050</v>
      </c>
      <c r="K150" s="404" t="s">
        <v>3870</v>
      </c>
      <c r="L150" s="404" t="s">
        <v>5946</v>
      </c>
      <c r="M150" s="319" t="s">
        <v>3950</v>
      </c>
    </row>
    <row r="151" spans="2:13" ht="22.9" customHeight="1">
      <c r="B151" s="469"/>
      <c r="C151" s="183"/>
      <c r="D151" s="183"/>
      <c r="E151" s="320" t="s">
        <v>3945</v>
      </c>
      <c r="F151" s="320" t="s">
        <v>3832</v>
      </c>
      <c r="G151" s="321"/>
      <c r="H151" s="322"/>
      <c r="I151" s="320"/>
      <c r="J151" s="320" t="s">
        <v>3881</v>
      </c>
      <c r="K151" s="406" t="s">
        <v>3945</v>
      </c>
      <c r="L151" s="406" t="s">
        <v>3948</v>
      </c>
      <c r="M151" s="323" t="s">
        <v>4044</v>
      </c>
    </row>
    <row r="152" spans="2:13" ht="22.9" customHeight="1">
      <c r="B152" s="469"/>
      <c r="C152" s="205" t="s">
        <v>4910</v>
      </c>
      <c r="D152" s="183"/>
      <c r="E152" s="320" t="s">
        <v>3876</v>
      </c>
      <c r="F152" s="320" t="s">
        <v>3882</v>
      </c>
      <c r="G152" s="321"/>
      <c r="H152" s="322"/>
      <c r="I152" s="320"/>
      <c r="J152" s="320" t="s">
        <v>3881</v>
      </c>
      <c r="K152" s="406" t="s">
        <v>3876</v>
      </c>
      <c r="L152" s="406" t="s">
        <v>3877</v>
      </c>
      <c r="M152" s="323" t="s">
        <v>4045</v>
      </c>
    </row>
    <row r="153" spans="2:13" ht="22.9" customHeight="1">
      <c r="B153" s="469"/>
      <c r="C153" s="205" t="s">
        <v>4930</v>
      </c>
      <c r="D153" s="183"/>
      <c r="E153" s="385" t="s">
        <v>4019</v>
      </c>
      <c r="F153" s="386" t="s">
        <v>3841</v>
      </c>
      <c r="G153" s="387"/>
      <c r="H153" s="388"/>
      <c r="I153" s="385"/>
      <c r="J153" s="385" t="s">
        <v>4050</v>
      </c>
      <c r="K153" s="400"/>
      <c r="L153" s="400" t="s">
        <v>3837</v>
      </c>
      <c r="M153" s="390" t="s">
        <v>4064</v>
      </c>
    </row>
    <row r="154" spans="2:13" ht="22.9" customHeight="1">
      <c r="B154" s="469"/>
      <c r="C154" s="205" t="s">
        <v>4911</v>
      </c>
      <c r="D154" s="183"/>
      <c r="E154" s="324" t="s">
        <v>4052</v>
      </c>
      <c r="F154" s="324" t="s">
        <v>4053</v>
      </c>
      <c r="G154" s="325"/>
      <c r="H154" s="326"/>
      <c r="I154" s="324"/>
      <c r="J154" s="324" t="s">
        <v>4050</v>
      </c>
      <c r="K154" s="401"/>
      <c r="L154" s="407" t="s">
        <v>5413</v>
      </c>
      <c r="M154" s="327" t="s">
        <v>4051</v>
      </c>
    </row>
    <row r="155" spans="2:13" ht="22.9" customHeight="1">
      <c r="B155" s="469"/>
      <c r="C155" s="183"/>
      <c r="D155" s="183"/>
      <c r="E155" s="385" t="s">
        <v>4055</v>
      </c>
      <c r="F155" s="386" t="s">
        <v>4054</v>
      </c>
      <c r="G155" s="387"/>
      <c r="H155" s="388"/>
      <c r="I155" s="385"/>
      <c r="J155" s="385" t="s">
        <v>4050</v>
      </c>
      <c r="K155" s="400"/>
      <c r="L155" s="408" t="s">
        <v>5414</v>
      </c>
      <c r="M155" s="390" t="s">
        <v>4051</v>
      </c>
    </row>
    <row r="156" spans="2:13" ht="22.9" customHeight="1">
      <c r="B156" s="469"/>
      <c r="C156" s="183"/>
      <c r="D156" s="183"/>
      <c r="E156" s="324" t="s">
        <v>4056</v>
      </c>
      <c r="F156" s="324" t="s">
        <v>3882</v>
      </c>
      <c r="G156" s="325"/>
      <c r="H156" s="326"/>
      <c r="I156" s="324"/>
      <c r="J156" s="324" t="s">
        <v>4050</v>
      </c>
      <c r="K156" s="401"/>
      <c r="L156" s="407" t="s">
        <v>3877</v>
      </c>
      <c r="M156" s="327" t="s">
        <v>4051</v>
      </c>
    </row>
    <row r="157" spans="2:13" ht="22.9" customHeight="1">
      <c r="B157" s="469"/>
      <c r="C157" s="183"/>
      <c r="D157" s="183"/>
      <c r="E157" s="324" t="s">
        <v>4057</v>
      </c>
      <c r="F157" s="324" t="s">
        <v>4058</v>
      </c>
      <c r="G157" s="325"/>
      <c r="H157" s="326"/>
      <c r="I157" s="324"/>
      <c r="J157" s="324" t="s">
        <v>4059</v>
      </c>
      <c r="K157" s="401"/>
      <c r="L157" s="401"/>
      <c r="M157" s="328" t="s">
        <v>4060</v>
      </c>
    </row>
    <row r="158" spans="2:13" ht="22.9" customHeight="1">
      <c r="B158" s="469"/>
      <c r="C158" s="183"/>
      <c r="D158" s="183"/>
      <c r="E158" s="385" t="s">
        <v>4078</v>
      </c>
      <c r="F158" s="386" t="s">
        <v>4061</v>
      </c>
      <c r="G158" s="387"/>
      <c r="H158" s="388"/>
      <c r="I158" s="385"/>
      <c r="J158" s="385" t="s">
        <v>4050</v>
      </c>
      <c r="K158" s="400"/>
      <c r="L158" s="408" t="s">
        <v>5404</v>
      </c>
      <c r="M158" s="392" t="s">
        <v>5418</v>
      </c>
    </row>
    <row r="159" spans="2:13" ht="22.9" customHeight="1">
      <c r="B159" s="469"/>
      <c r="C159" s="184"/>
      <c r="D159" s="184"/>
      <c r="E159" s="198"/>
      <c r="F159" s="198"/>
      <c r="G159" s="202"/>
      <c r="H159" s="199"/>
      <c r="I159" s="330"/>
      <c r="J159" s="330"/>
      <c r="K159" s="402"/>
      <c r="L159" s="402"/>
      <c r="M159" s="199"/>
    </row>
    <row r="160" spans="2:13" ht="22.9" customHeight="1">
      <c r="B160" s="478" t="s">
        <v>5873</v>
      </c>
      <c r="C160" s="197" t="s">
        <v>4048</v>
      </c>
      <c r="D160" s="332" t="s">
        <v>4933</v>
      </c>
      <c r="E160" s="380" t="s">
        <v>3870</v>
      </c>
      <c r="F160" s="381" t="s">
        <v>3865</v>
      </c>
      <c r="G160" s="382"/>
      <c r="H160" s="383"/>
      <c r="I160" s="380"/>
      <c r="J160" s="385" t="s">
        <v>4050</v>
      </c>
      <c r="K160" s="399" t="s">
        <v>3943</v>
      </c>
      <c r="L160" s="399" t="s">
        <v>3944</v>
      </c>
      <c r="M160" s="391" t="s">
        <v>4983</v>
      </c>
    </row>
    <row r="161" spans="2:13" ht="22.9" customHeight="1">
      <c r="B161" s="479"/>
      <c r="C161" s="183"/>
      <c r="D161" s="183"/>
      <c r="E161" s="320" t="s">
        <v>3945</v>
      </c>
      <c r="F161" s="320" t="s">
        <v>3832</v>
      </c>
      <c r="G161" s="321"/>
      <c r="H161" s="322"/>
      <c r="I161" s="320"/>
      <c r="J161" s="320" t="s">
        <v>3881</v>
      </c>
      <c r="K161" s="406" t="s">
        <v>3945</v>
      </c>
      <c r="L161" s="406" t="s">
        <v>3948</v>
      </c>
      <c r="M161" s="323" t="s">
        <v>4044</v>
      </c>
    </row>
    <row r="162" spans="2:13" ht="22.9" customHeight="1">
      <c r="B162" s="479"/>
      <c r="C162" s="183"/>
      <c r="D162" s="183"/>
      <c r="E162" s="320" t="s">
        <v>3876</v>
      </c>
      <c r="F162" s="320" t="s">
        <v>3882</v>
      </c>
      <c r="G162" s="321"/>
      <c r="H162" s="322"/>
      <c r="I162" s="320"/>
      <c r="J162" s="320" t="s">
        <v>3881</v>
      </c>
      <c r="K162" s="406" t="s">
        <v>3876</v>
      </c>
      <c r="L162" s="406" t="s">
        <v>3877</v>
      </c>
      <c r="M162" s="323" t="s">
        <v>4045</v>
      </c>
    </row>
    <row r="163" spans="2:13" ht="22.9" customHeight="1">
      <c r="B163" s="479"/>
      <c r="C163" s="183"/>
      <c r="D163" s="183"/>
      <c r="E163" s="385" t="s">
        <v>4046</v>
      </c>
      <c r="F163" s="386" t="s">
        <v>4069</v>
      </c>
      <c r="G163" s="387"/>
      <c r="H163" s="388"/>
      <c r="I163" s="385"/>
      <c r="J163" s="385" t="s">
        <v>4986</v>
      </c>
      <c r="K163" s="400"/>
      <c r="L163" s="400" t="s">
        <v>4984</v>
      </c>
      <c r="M163" s="384" t="s">
        <v>3950</v>
      </c>
    </row>
    <row r="164" spans="2:13" ht="22.9" customHeight="1">
      <c r="B164" s="479"/>
      <c r="C164" s="183"/>
      <c r="D164" s="183"/>
      <c r="E164" s="385" t="s">
        <v>4019</v>
      </c>
      <c r="F164" s="386" t="s">
        <v>4915</v>
      </c>
      <c r="G164" s="387"/>
      <c r="H164" s="388"/>
      <c r="I164" s="385"/>
      <c r="J164" s="385" t="s">
        <v>4987</v>
      </c>
      <c r="K164" s="400"/>
      <c r="L164" s="400" t="s">
        <v>4985</v>
      </c>
      <c r="M164" s="384" t="s">
        <v>3950</v>
      </c>
    </row>
    <row r="165" spans="2:13" ht="22.9" customHeight="1">
      <c r="B165" s="479"/>
      <c r="C165" s="183"/>
      <c r="D165" s="183"/>
      <c r="E165" s="385" t="s">
        <v>3874</v>
      </c>
      <c r="F165" s="386" t="s">
        <v>3836</v>
      </c>
      <c r="G165" s="387"/>
      <c r="H165" s="388"/>
      <c r="I165" s="385"/>
      <c r="J165" s="385" t="s">
        <v>4050</v>
      </c>
      <c r="K165" s="400" t="s">
        <v>3874</v>
      </c>
      <c r="L165" s="400" t="s">
        <v>3837</v>
      </c>
      <c r="M165" s="390" t="s">
        <v>4064</v>
      </c>
    </row>
    <row r="166" spans="2:13" ht="22.9" customHeight="1">
      <c r="B166" s="479"/>
      <c r="C166" s="183"/>
      <c r="D166" s="183"/>
      <c r="E166" s="324" t="s">
        <v>4019</v>
      </c>
      <c r="F166" s="324" t="s">
        <v>4935</v>
      </c>
      <c r="G166" s="393"/>
      <c r="H166" s="326"/>
      <c r="I166" s="324"/>
      <c r="J166" s="324"/>
      <c r="K166" s="401"/>
      <c r="L166" s="401"/>
      <c r="M166" s="329" t="s">
        <v>5838</v>
      </c>
    </row>
    <row r="167" spans="2:13" ht="22.9" customHeight="1">
      <c r="B167" s="479"/>
      <c r="C167" s="183"/>
      <c r="D167" s="183"/>
      <c r="E167" s="160" t="s">
        <v>3949</v>
      </c>
      <c r="F167" s="160" t="s">
        <v>3886</v>
      </c>
      <c r="G167" s="162">
        <v>0.16</v>
      </c>
      <c r="H167" s="161"/>
      <c r="I167" s="160" t="s">
        <v>3881</v>
      </c>
      <c r="J167" s="160"/>
      <c r="K167" s="403"/>
      <c r="L167" s="403"/>
      <c r="M167" s="161"/>
    </row>
    <row r="168" spans="2:13" ht="22.9" customHeight="1">
      <c r="B168" s="479"/>
      <c r="C168" s="205" t="s">
        <v>5458</v>
      </c>
      <c r="D168" s="183"/>
      <c r="E168" s="198"/>
      <c r="F168" s="198"/>
      <c r="G168" s="202"/>
      <c r="H168" s="199"/>
      <c r="I168" s="330"/>
      <c r="J168" s="330"/>
      <c r="K168" s="402"/>
      <c r="L168" s="402"/>
      <c r="M168" s="199"/>
    </row>
    <row r="169" spans="2:13" ht="22.9" customHeight="1">
      <c r="B169" s="479"/>
      <c r="C169" s="205" t="s">
        <v>5459</v>
      </c>
      <c r="D169" s="183"/>
      <c r="E169" s="198"/>
      <c r="F169" s="198"/>
      <c r="G169" s="202"/>
      <c r="H169" s="199"/>
      <c r="I169" s="330"/>
      <c r="J169" s="330"/>
      <c r="K169" s="402"/>
      <c r="L169" s="402"/>
      <c r="M169" s="199"/>
    </row>
    <row r="170" spans="2:13" ht="22.9" customHeight="1">
      <c r="B170" s="479"/>
      <c r="C170" s="205" t="s">
        <v>4916</v>
      </c>
      <c r="D170" s="183"/>
      <c r="E170" s="198"/>
      <c r="F170" s="198"/>
      <c r="G170" s="202"/>
      <c r="H170" s="199"/>
      <c r="I170" s="330"/>
      <c r="J170" s="330"/>
      <c r="K170" s="402"/>
      <c r="L170" s="402"/>
      <c r="M170" s="199"/>
    </row>
    <row r="171" spans="2:13" ht="22.9" customHeight="1">
      <c r="B171" s="479"/>
      <c r="C171" s="184"/>
      <c r="D171" s="184"/>
      <c r="E171" s="198"/>
      <c r="F171" s="198"/>
      <c r="G171" s="202"/>
      <c r="H171" s="199"/>
      <c r="I171" s="330"/>
      <c r="J171" s="330"/>
      <c r="K171" s="402"/>
      <c r="L171" s="402"/>
      <c r="M171" s="199"/>
    </row>
    <row r="172" spans="2:13" ht="22.9" customHeight="1">
      <c r="B172" s="479"/>
      <c r="C172" s="354" t="s">
        <v>5362</v>
      </c>
      <c r="D172" s="332" t="s">
        <v>5361</v>
      </c>
      <c r="E172" s="380" t="s">
        <v>3870</v>
      </c>
      <c r="F172" s="381" t="s">
        <v>3865</v>
      </c>
      <c r="G172" s="382"/>
      <c r="H172" s="383"/>
      <c r="I172" s="380"/>
      <c r="J172" s="385" t="s">
        <v>4050</v>
      </c>
      <c r="K172" s="399" t="s">
        <v>3943</v>
      </c>
      <c r="L172" s="399" t="s">
        <v>3944</v>
      </c>
      <c r="M172" s="391" t="s">
        <v>4983</v>
      </c>
    </row>
    <row r="173" spans="2:13" ht="22.9" customHeight="1">
      <c r="B173" s="479"/>
      <c r="C173" s="183"/>
      <c r="D173" s="183"/>
      <c r="E173" s="320" t="s">
        <v>3945</v>
      </c>
      <c r="F173" s="320" t="s">
        <v>3832</v>
      </c>
      <c r="G173" s="321"/>
      <c r="H173" s="322"/>
      <c r="I173" s="320"/>
      <c r="J173" s="320" t="s">
        <v>3881</v>
      </c>
      <c r="K173" s="406" t="s">
        <v>3945</v>
      </c>
      <c r="L173" s="406" t="s">
        <v>3948</v>
      </c>
      <c r="M173" s="323" t="s">
        <v>4044</v>
      </c>
    </row>
    <row r="174" spans="2:13" ht="22.9" customHeight="1">
      <c r="B174" s="479"/>
      <c r="C174" s="183"/>
      <c r="D174" s="183"/>
      <c r="E174" s="320" t="s">
        <v>3876</v>
      </c>
      <c r="F174" s="320" t="s">
        <v>3882</v>
      </c>
      <c r="G174" s="321"/>
      <c r="H174" s="322"/>
      <c r="I174" s="320"/>
      <c r="J174" s="320" t="s">
        <v>3881</v>
      </c>
      <c r="K174" s="406" t="s">
        <v>3876</v>
      </c>
      <c r="L174" s="406" t="s">
        <v>3877</v>
      </c>
      <c r="M174" s="323" t="s">
        <v>4045</v>
      </c>
    </row>
    <row r="175" spans="2:13" ht="22.9" customHeight="1">
      <c r="B175" s="479"/>
      <c r="C175" s="183"/>
      <c r="D175" s="183"/>
      <c r="E175" s="385" t="s">
        <v>3872</v>
      </c>
      <c r="F175" s="386" t="s">
        <v>3838</v>
      </c>
      <c r="G175" s="387"/>
      <c r="H175" s="388"/>
      <c r="I175" s="385"/>
      <c r="J175" s="385" t="s">
        <v>4986</v>
      </c>
      <c r="K175" s="400"/>
      <c r="L175" s="400" t="s">
        <v>4949</v>
      </c>
      <c r="M175" s="384" t="s">
        <v>5448</v>
      </c>
    </row>
    <row r="176" spans="2:13" ht="22.9" customHeight="1">
      <c r="B176" s="479"/>
      <c r="C176" s="183"/>
      <c r="D176" s="183"/>
      <c r="E176" s="385" t="s">
        <v>4019</v>
      </c>
      <c r="F176" s="386" t="s">
        <v>3833</v>
      </c>
      <c r="G176" s="387"/>
      <c r="H176" s="388"/>
      <c r="I176" s="385"/>
      <c r="J176" s="385" t="s">
        <v>4964</v>
      </c>
      <c r="K176" s="400"/>
      <c r="L176" s="400" t="s">
        <v>4985</v>
      </c>
      <c r="M176" s="384" t="s">
        <v>3950</v>
      </c>
    </row>
    <row r="177" spans="2:13" ht="22.9" customHeight="1">
      <c r="B177" s="479"/>
      <c r="C177" s="183"/>
      <c r="D177" s="183"/>
      <c r="E177" s="385" t="s">
        <v>3874</v>
      </c>
      <c r="F177" s="386" t="s">
        <v>3836</v>
      </c>
      <c r="G177" s="387"/>
      <c r="H177" s="388"/>
      <c r="I177" s="385"/>
      <c r="J177" s="385" t="s">
        <v>4050</v>
      </c>
      <c r="K177" s="400" t="s">
        <v>3874</v>
      </c>
      <c r="L177" s="400" t="s">
        <v>3837</v>
      </c>
      <c r="M177" s="390" t="s">
        <v>4064</v>
      </c>
    </row>
    <row r="178" spans="2:13" ht="22.9" customHeight="1">
      <c r="B178" s="479"/>
      <c r="C178" s="183"/>
      <c r="D178" s="183"/>
      <c r="E178" s="324" t="s">
        <v>5543</v>
      </c>
      <c r="F178" s="324" t="s">
        <v>5544</v>
      </c>
      <c r="G178" s="393"/>
      <c r="H178" s="326"/>
      <c r="I178" s="324"/>
      <c r="J178" s="324"/>
      <c r="K178" s="401"/>
      <c r="L178" s="401"/>
      <c r="M178" s="329" t="s">
        <v>5446</v>
      </c>
    </row>
    <row r="179" spans="2:13" ht="22.9" customHeight="1">
      <c r="B179" s="479"/>
      <c r="C179" s="183"/>
      <c r="D179" s="183"/>
      <c r="E179" s="324" t="s">
        <v>5363</v>
      </c>
      <c r="F179" s="324" t="s">
        <v>5293</v>
      </c>
      <c r="G179" s="325"/>
      <c r="H179" s="326"/>
      <c r="I179" s="324"/>
      <c r="J179" s="316" t="s">
        <v>4966</v>
      </c>
      <c r="K179" s="401"/>
      <c r="L179" s="409" t="s">
        <v>5310</v>
      </c>
      <c r="M179" s="327" t="s">
        <v>5311</v>
      </c>
    </row>
    <row r="180" spans="2:13" ht="22.9" customHeight="1">
      <c r="B180" s="479"/>
      <c r="C180" s="183"/>
      <c r="D180" s="183"/>
      <c r="E180" s="160" t="s">
        <v>3949</v>
      </c>
      <c r="F180" s="160" t="s">
        <v>3886</v>
      </c>
      <c r="G180" s="162">
        <v>0.16</v>
      </c>
      <c r="H180" s="161"/>
      <c r="I180" s="160" t="s">
        <v>3881</v>
      </c>
      <c r="J180" s="160"/>
      <c r="K180" s="403"/>
      <c r="L180" s="403"/>
      <c r="M180" s="161"/>
    </row>
    <row r="181" spans="2:13" ht="22.9" customHeight="1">
      <c r="B181" s="479"/>
      <c r="C181" s="205"/>
      <c r="D181" s="183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79"/>
      <c r="C182" s="205" t="s">
        <v>5453</v>
      </c>
      <c r="D182" s="183"/>
      <c r="E182" s="160" t="s">
        <v>5289</v>
      </c>
      <c r="F182" s="160" t="s">
        <v>5290</v>
      </c>
      <c r="G182" s="193">
        <v>0.1</v>
      </c>
      <c r="H182" s="161" t="s">
        <v>3863</v>
      </c>
      <c r="I182" s="160" t="s">
        <v>3881</v>
      </c>
      <c r="J182" s="160"/>
      <c r="K182" s="403"/>
      <c r="L182" s="403"/>
      <c r="M182" s="164"/>
    </row>
    <row r="183" spans="2:13" ht="22.9" customHeight="1">
      <c r="B183" s="479"/>
      <c r="C183" s="205" t="s">
        <v>5454</v>
      </c>
      <c r="D183" s="183"/>
      <c r="E183" s="160" t="s">
        <v>3890</v>
      </c>
      <c r="F183" s="160" t="s">
        <v>3891</v>
      </c>
      <c r="G183" s="162">
        <v>0.15</v>
      </c>
      <c r="H183" s="161" t="s">
        <v>3863</v>
      </c>
      <c r="I183" s="160" t="s">
        <v>3881</v>
      </c>
      <c r="J183" s="160"/>
      <c r="K183" s="403"/>
      <c r="L183" s="403"/>
      <c r="M183" s="164"/>
    </row>
    <row r="184" spans="2:13" ht="22.9" customHeight="1">
      <c r="B184" s="479"/>
      <c r="C184" s="205" t="s">
        <v>5455</v>
      </c>
      <c r="D184" s="183"/>
      <c r="E184" s="160" t="s">
        <v>3892</v>
      </c>
      <c r="F184" s="160" t="s">
        <v>3893</v>
      </c>
      <c r="G184" s="162">
        <v>0.15</v>
      </c>
      <c r="H184" s="161" t="s">
        <v>3863</v>
      </c>
      <c r="I184" s="160" t="s">
        <v>3881</v>
      </c>
      <c r="J184" s="160"/>
      <c r="K184" s="403"/>
      <c r="L184" s="403"/>
      <c r="M184" s="164"/>
    </row>
    <row r="185" spans="2:13" ht="22.9" customHeight="1">
      <c r="B185" s="479"/>
      <c r="C185" s="205" t="s">
        <v>5456</v>
      </c>
      <c r="D185" s="183"/>
      <c r="E185" s="163" t="s">
        <v>5299</v>
      </c>
      <c r="F185" s="160" t="s">
        <v>3864</v>
      </c>
      <c r="G185" s="193">
        <v>1.1499999999999999</v>
      </c>
      <c r="H185" s="161"/>
      <c r="I185" s="160" t="s">
        <v>3881</v>
      </c>
      <c r="J185" s="160"/>
      <c r="K185" s="403"/>
      <c r="L185" s="403"/>
      <c r="M185" s="164"/>
    </row>
    <row r="186" spans="2:13" ht="22.9" customHeight="1">
      <c r="B186" s="479"/>
      <c r="C186" s="205" t="s">
        <v>5457</v>
      </c>
      <c r="D186" s="183"/>
      <c r="E186" s="163" t="s">
        <v>4097</v>
      </c>
      <c r="F186" s="160" t="s">
        <v>3860</v>
      </c>
      <c r="G186" s="193">
        <v>0.1</v>
      </c>
      <c r="H186" s="161" t="s">
        <v>3863</v>
      </c>
      <c r="I186" s="160" t="s">
        <v>3881</v>
      </c>
      <c r="J186" s="160"/>
      <c r="K186" s="403"/>
      <c r="L186" s="403"/>
      <c r="M186" s="164"/>
    </row>
    <row r="187" spans="2:13" ht="22.9" customHeight="1">
      <c r="B187" s="479"/>
      <c r="C187" s="205" t="s">
        <v>5296</v>
      </c>
      <c r="D187" s="183"/>
      <c r="E187" s="160" t="s">
        <v>3885</v>
      </c>
      <c r="F187" s="160" t="s">
        <v>3861</v>
      </c>
      <c r="G187" s="162">
        <v>0.2</v>
      </c>
      <c r="H187" s="161" t="s">
        <v>3863</v>
      </c>
      <c r="I187" s="160" t="s">
        <v>3881</v>
      </c>
      <c r="J187" s="160"/>
      <c r="K187" s="403"/>
      <c r="L187" s="403"/>
      <c r="M187" s="161"/>
    </row>
    <row r="188" spans="2:13" ht="22.9" customHeight="1">
      <c r="B188" s="479"/>
      <c r="C188" s="333" t="s">
        <v>5297</v>
      </c>
      <c r="D188" s="183"/>
      <c r="E188" s="207" t="s">
        <v>4094</v>
      </c>
      <c r="F188" s="160" t="s">
        <v>4095</v>
      </c>
      <c r="G188" s="162">
        <v>1</v>
      </c>
      <c r="H188" s="161"/>
      <c r="I188" s="160" t="s">
        <v>3881</v>
      </c>
      <c r="J188" s="160"/>
      <c r="K188" s="403"/>
      <c r="L188" s="403"/>
      <c r="M188" s="208" t="s">
        <v>4926</v>
      </c>
    </row>
    <row r="189" spans="2:13" ht="22.9" customHeight="1">
      <c r="B189" s="479"/>
      <c r="C189" s="333" t="s">
        <v>4927</v>
      </c>
      <c r="D189" s="183"/>
      <c r="E189" s="160" t="s">
        <v>5447</v>
      </c>
      <c r="F189" s="160"/>
      <c r="G189" s="353"/>
      <c r="H189" s="161"/>
      <c r="I189" s="160"/>
      <c r="J189" s="160"/>
      <c r="K189" s="403"/>
      <c r="L189" s="403"/>
      <c r="M189" s="208" t="s">
        <v>5449</v>
      </c>
    </row>
    <row r="190" spans="2:13" ht="22.9" customHeight="1">
      <c r="B190" s="479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79"/>
      <c r="C191" s="197" t="s">
        <v>4049</v>
      </c>
      <c r="D191" s="332" t="s">
        <v>4934</v>
      </c>
      <c r="E191" s="316" t="s">
        <v>3870</v>
      </c>
      <c r="F191" s="316" t="s">
        <v>3865</v>
      </c>
      <c r="G191" s="317"/>
      <c r="H191" s="318"/>
      <c r="I191" s="316"/>
      <c r="J191" s="316" t="s">
        <v>4050</v>
      </c>
      <c r="K191" s="404" t="s">
        <v>3870</v>
      </c>
      <c r="L191" s="404" t="s">
        <v>3871</v>
      </c>
      <c r="M191" s="319" t="s">
        <v>4063</v>
      </c>
    </row>
    <row r="192" spans="2:13" ht="22.9" customHeight="1">
      <c r="B192" s="479"/>
      <c r="C192" s="183"/>
      <c r="D192" s="183"/>
      <c r="E192" s="320" t="s">
        <v>3945</v>
      </c>
      <c r="F192" s="320" t="s">
        <v>3832</v>
      </c>
      <c r="G192" s="321"/>
      <c r="H192" s="322"/>
      <c r="I192" s="320"/>
      <c r="J192" s="320" t="s">
        <v>3881</v>
      </c>
      <c r="K192" s="406" t="s">
        <v>3945</v>
      </c>
      <c r="L192" s="406" t="s">
        <v>3948</v>
      </c>
      <c r="M192" s="323" t="s">
        <v>4044</v>
      </c>
    </row>
    <row r="193" spans="2:13" ht="22.9" customHeight="1">
      <c r="B193" s="479"/>
      <c r="C193" s="205" t="s">
        <v>4910</v>
      </c>
      <c r="D193" s="183"/>
      <c r="E193" s="320" t="s">
        <v>3876</v>
      </c>
      <c r="F193" s="320" t="s">
        <v>3882</v>
      </c>
      <c r="G193" s="321"/>
      <c r="H193" s="322"/>
      <c r="I193" s="320"/>
      <c r="J193" s="320" t="s">
        <v>3881</v>
      </c>
      <c r="K193" s="406" t="s">
        <v>3876</v>
      </c>
      <c r="L193" s="406" t="s">
        <v>3877</v>
      </c>
      <c r="M193" s="323" t="s">
        <v>4045</v>
      </c>
    </row>
    <row r="194" spans="2:13" ht="22.9" customHeight="1">
      <c r="B194" s="479"/>
      <c r="C194" s="205" t="s">
        <v>5460</v>
      </c>
      <c r="D194" s="183"/>
      <c r="E194" s="385" t="s">
        <v>3874</v>
      </c>
      <c r="F194" s="386" t="s">
        <v>3836</v>
      </c>
      <c r="G194" s="387"/>
      <c r="H194" s="388"/>
      <c r="I194" s="385"/>
      <c r="J194" s="385" t="s">
        <v>4050</v>
      </c>
      <c r="K194" s="400"/>
      <c r="L194" s="400" t="s">
        <v>3837</v>
      </c>
      <c r="M194" s="390" t="s">
        <v>4064</v>
      </c>
    </row>
    <row r="195" spans="2:13" ht="22.9" customHeight="1">
      <c r="B195" s="479"/>
      <c r="C195" s="205" t="s">
        <v>4911</v>
      </c>
      <c r="D195" s="183"/>
      <c r="E195" s="324" t="s">
        <v>4052</v>
      </c>
      <c r="F195" s="324" t="s">
        <v>4053</v>
      </c>
      <c r="G195" s="325"/>
      <c r="H195" s="326"/>
      <c r="I195" s="324"/>
      <c r="J195" s="324" t="s">
        <v>4050</v>
      </c>
      <c r="K195" s="401"/>
      <c r="L195" s="407" t="s">
        <v>5413</v>
      </c>
      <c r="M195" s="327" t="s">
        <v>4051</v>
      </c>
    </row>
    <row r="196" spans="2:13" ht="22.9" customHeight="1">
      <c r="B196" s="479"/>
      <c r="C196" s="183"/>
      <c r="D196" s="183"/>
      <c r="E196" s="385" t="s">
        <v>4055</v>
      </c>
      <c r="F196" s="386" t="s">
        <v>4054</v>
      </c>
      <c r="G196" s="387"/>
      <c r="H196" s="388"/>
      <c r="I196" s="385"/>
      <c r="J196" s="385" t="s">
        <v>4050</v>
      </c>
      <c r="K196" s="400"/>
      <c r="L196" s="408" t="s">
        <v>5414</v>
      </c>
      <c r="M196" s="390" t="s">
        <v>4051</v>
      </c>
    </row>
    <row r="197" spans="2:13" ht="22.9" customHeight="1">
      <c r="B197" s="479"/>
      <c r="C197" s="183"/>
      <c r="D197" s="183"/>
      <c r="E197" s="324" t="s">
        <v>4056</v>
      </c>
      <c r="F197" s="324" t="s">
        <v>3882</v>
      </c>
      <c r="G197" s="325"/>
      <c r="H197" s="326"/>
      <c r="I197" s="324"/>
      <c r="J197" s="324" t="s">
        <v>4050</v>
      </c>
      <c r="K197" s="401"/>
      <c r="L197" s="407" t="s">
        <v>3877</v>
      </c>
      <c r="M197" s="327" t="s">
        <v>4051</v>
      </c>
    </row>
    <row r="198" spans="2:13" ht="22.9" customHeight="1">
      <c r="B198" s="479"/>
      <c r="C198" s="183"/>
      <c r="D198" s="183"/>
      <c r="E198" s="324" t="s">
        <v>4057</v>
      </c>
      <c r="F198" s="324" t="s">
        <v>4058</v>
      </c>
      <c r="G198" s="325"/>
      <c r="H198" s="326"/>
      <c r="I198" s="324"/>
      <c r="J198" s="324" t="s">
        <v>4059</v>
      </c>
      <c r="K198" s="401"/>
      <c r="L198" s="401"/>
      <c r="M198" s="328" t="s">
        <v>4060</v>
      </c>
    </row>
    <row r="199" spans="2:13" ht="22.9" customHeight="1">
      <c r="B199" s="479"/>
      <c r="C199" s="183"/>
      <c r="D199" s="183"/>
      <c r="E199" s="385" t="s">
        <v>4078</v>
      </c>
      <c r="F199" s="386" t="s">
        <v>4061</v>
      </c>
      <c r="G199" s="387"/>
      <c r="H199" s="388"/>
      <c r="I199" s="385"/>
      <c r="J199" s="385" t="s">
        <v>4050</v>
      </c>
      <c r="K199" s="400"/>
      <c r="L199" s="408" t="s">
        <v>5404</v>
      </c>
      <c r="M199" s="392" t="s">
        <v>5403</v>
      </c>
    </row>
    <row r="200" spans="2:13" ht="22.9" customHeight="1">
      <c r="B200" s="468"/>
      <c r="C200" s="184"/>
      <c r="D200" s="184"/>
      <c r="E200" s="198"/>
      <c r="F200" s="198"/>
      <c r="G200" s="202"/>
      <c r="H200" s="199"/>
      <c r="I200" s="330"/>
      <c r="J200" s="330"/>
      <c r="K200" s="402"/>
      <c r="L200" s="402"/>
      <c r="M200" s="199"/>
    </row>
    <row r="201" spans="2:13" ht="22.9" customHeight="1">
      <c r="B201" s="468" t="s">
        <v>5874</v>
      </c>
      <c r="C201" s="197" t="s">
        <v>3772</v>
      </c>
      <c r="D201" s="331" t="s">
        <v>5542</v>
      </c>
      <c r="E201" s="316" t="s">
        <v>3870</v>
      </c>
      <c r="F201" s="316" t="s">
        <v>3865</v>
      </c>
      <c r="G201" s="317"/>
      <c r="H201" s="318"/>
      <c r="I201" s="316"/>
      <c r="J201" s="316" t="s">
        <v>4050</v>
      </c>
      <c r="K201" s="404" t="s">
        <v>3943</v>
      </c>
      <c r="L201" s="404" t="s">
        <v>3871</v>
      </c>
      <c r="M201" s="319" t="s">
        <v>3950</v>
      </c>
    </row>
    <row r="202" spans="2:13" ht="22.9" customHeight="1">
      <c r="B202" s="469"/>
      <c r="C202" s="205"/>
      <c r="D202" s="183"/>
      <c r="E202" s="385" t="s">
        <v>3945</v>
      </c>
      <c r="F202" s="386" t="s">
        <v>3832</v>
      </c>
      <c r="G202" s="387"/>
      <c r="H202" s="388"/>
      <c r="I202" s="385"/>
      <c r="J202" s="380" t="s">
        <v>4050</v>
      </c>
      <c r="K202" s="400" t="s">
        <v>3947</v>
      </c>
      <c r="L202" s="400" t="s">
        <v>3948</v>
      </c>
      <c r="M202" s="389" t="s">
        <v>4080</v>
      </c>
    </row>
    <row r="203" spans="2:13" ht="22.9" customHeight="1">
      <c r="B203" s="469"/>
      <c r="C203" s="183"/>
      <c r="D203" s="183"/>
      <c r="E203" s="324" t="s">
        <v>3876</v>
      </c>
      <c r="F203" s="324" t="s">
        <v>3882</v>
      </c>
      <c r="G203" s="325"/>
      <c r="H203" s="326"/>
      <c r="I203" s="324"/>
      <c r="J203" s="316" t="s">
        <v>4050</v>
      </c>
      <c r="K203" s="401" t="s">
        <v>3876</v>
      </c>
      <c r="L203" s="401" t="s">
        <v>3877</v>
      </c>
      <c r="M203" s="329" t="s">
        <v>4080</v>
      </c>
    </row>
    <row r="204" spans="2:13" ht="22.9" customHeight="1">
      <c r="B204" s="469"/>
      <c r="C204" s="183"/>
      <c r="D204" s="183"/>
      <c r="E204" s="198"/>
      <c r="F204" s="198"/>
      <c r="G204" s="202"/>
      <c r="H204" s="199"/>
      <c r="I204" s="330"/>
      <c r="J204" s="330"/>
      <c r="K204" s="402"/>
      <c r="L204" s="402"/>
      <c r="M204" s="199"/>
    </row>
    <row r="205" spans="2:13" ht="22.9" customHeight="1">
      <c r="B205" s="469"/>
      <c r="C205" s="183"/>
      <c r="D205" s="183"/>
      <c r="E205" s="160"/>
      <c r="F205" s="160"/>
      <c r="G205" s="162"/>
      <c r="H205" s="161"/>
      <c r="I205" s="160"/>
      <c r="J205" s="160"/>
      <c r="K205" s="403"/>
      <c r="L205" s="403"/>
      <c r="M205" s="161"/>
    </row>
    <row r="206" spans="2:13" ht="22.9" customHeight="1">
      <c r="B206" s="469"/>
      <c r="C206" s="184"/>
      <c r="D206" s="184"/>
      <c r="E206" s="198"/>
      <c r="F206" s="198"/>
      <c r="G206" s="202"/>
      <c r="H206" s="199"/>
      <c r="I206" s="330"/>
      <c r="J206" s="330"/>
      <c r="K206" s="402"/>
      <c r="L206" s="402"/>
      <c r="M206" s="199"/>
    </row>
    <row r="207" spans="2:13" ht="22.9" customHeight="1">
      <c r="B207" s="467" t="s">
        <v>5875</v>
      </c>
      <c r="C207" s="197" t="s">
        <v>3730</v>
      </c>
      <c r="D207" s="331" t="s">
        <v>5933</v>
      </c>
      <c r="E207" s="380" t="s">
        <v>5464</v>
      </c>
      <c r="F207" s="381" t="s">
        <v>5556</v>
      </c>
      <c r="G207" s="382">
        <v>1</v>
      </c>
      <c r="H207" s="383"/>
      <c r="I207" s="380"/>
      <c r="J207" s="380" t="s">
        <v>5466</v>
      </c>
      <c r="K207" s="399"/>
      <c r="L207" s="399" t="s">
        <v>5465</v>
      </c>
      <c r="M207" s="389" t="s">
        <v>3950</v>
      </c>
    </row>
    <row r="208" spans="2:13" ht="22.9" customHeight="1">
      <c r="B208" s="476"/>
      <c r="C208" s="183"/>
      <c r="D208" s="183"/>
      <c r="E208" s="324"/>
      <c r="F208" s="379"/>
      <c r="G208" s="325"/>
      <c r="H208" s="326"/>
      <c r="I208" s="324"/>
      <c r="J208" s="316"/>
      <c r="K208" s="401"/>
      <c r="L208" s="401"/>
      <c r="M208" s="329"/>
    </row>
    <row r="209" spans="2:13" ht="22.9" customHeight="1">
      <c r="B209" s="476"/>
      <c r="C209" s="183"/>
      <c r="D209" s="183"/>
      <c r="E209" s="324" t="s">
        <v>5462</v>
      </c>
      <c r="F209" s="324" t="s">
        <v>5463</v>
      </c>
      <c r="G209" s="325"/>
      <c r="H209" s="326"/>
      <c r="I209" s="324"/>
      <c r="J209" s="316" t="s">
        <v>4050</v>
      </c>
      <c r="K209" s="401"/>
      <c r="L209" s="401" t="s">
        <v>4985</v>
      </c>
      <c r="M209" s="327" t="s">
        <v>3950</v>
      </c>
    </row>
    <row r="210" spans="2:13" ht="22.9" customHeight="1">
      <c r="B210" s="476"/>
      <c r="C210" s="183"/>
      <c r="D210" s="183"/>
      <c r="E210" s="324" t="s">
        <v>5461</v>
      </c>
      <c r="F210" s="324" t="s">
        <v>3839</v>
      </c>
      <c r="G210" s="325"/>
      <c r="H210" s="326"/>
      <c r="I210" s="324"/>
      <c r="J210" s="316" t="s">
        <v>4050</v>
      </c>
      <c r="K210" s="401"/>
      <c r="L210" s="401" t="s">
        <v>3873</v>
      </c>
      <c r="M210" s="327" t="s">
        <v>3950</v>
      </c>
    </row>
    <row r="211" spans="2:13" ht="22.9" customHeight="1">
      <c r="B211" s="476"/>
      <c r="C211" s="183"/>
      <c r="D211" s="183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76"/>
      <c r="C212" s="183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76"/>
      <c r="C213" s="183"/>
      <c r="D213" s="183"/>
      <c r="E213" s="160"/>
      <c r="F213" s="160"/>
      <c r="G213" s="162"/>
      <c r="H213" s="161"/>
      <c r="I213" s="160"/>
      <c r="J213" s="160"/>
      <c r="K213" s="403"/>
      <c r="L213" s="403"/>
      <c r="M213" s="164"/>
    </row>
    <row r="214" spans="2:13" ht="22.9" customHeight="1">
      <c r="B214" s="476"/>
      <c r="C214" s="183"/>
      <c r="D214" s="183"/>
      <c r="E214" s="198"/>
      <c r="F214" s="198"/>
      <c r="G214" s="202"/>
      <c r="H214" s="199"/>
      <c r="I214" s="330"/>
      <c r="J214" s="330"/>
      <c r="K214" s="402"/>
      <c r="L214" s="402"/>
      <c r="M214" s="199"/>
    </row>
    <row r="215" spans="2:13" ht="22.9" customHeight="1">
      <c r="B215" s="476"/>
      <c r="C215" s="184"/>
      <c r="D215" s="184"/>
      <c r="E215" s="198"/>
      <c r="F215" s="198"/>
      <c r="G215" s="202"/>
      <c r="H215" s="199"/>
      <c r="I215" s="330"/>
      <c r="J215" s="330"/>
      <c r="K215" s="402"/>
      <c r="L215" s="402"/>
      <c r="M215" s="199"/>
    </row>
    <row r="216" spans="2:13" ht="22.9" customHeight="1">
      <c r="B216" s="468" t="s">
        <v>5876</v>
      </c>
      <c r="C216" s="197" t="s">
        <v>5637</v>
      </c>
      <c r="D216" s="331" t="s">
        <v>5642</v>
      </c>
      <c r="E216" s="316"/>
      <c r="F216" s="316"/>
      <c r="G216" s="317"/>
      <c r="H216" s="318"/>
      <c r="I216" s="316"/>
      <c r="J216" s="316"/>
      <c r="K216" s="404"/>
      <c r="L216" s="404"/>
      <c r="M216" s="319"/>
    </row>
    <row r="217" spans="2:13" ht="22.9" customHeight="1">
      <c r="B217" s="469"/>
      <c r="C217" s="205"/>
      <c r="D217" s="183"/>
      <c r="E217" s="385" t="s">
        <v>5638</v>
      </c>
      <c r="F217" s="386" t="s">
        <v>5639</v>
      </c>
      <c r="G217" s="387">
        <v>1</v>
      </c>
      <c r="H217" s="388"/>
      <c r="I217" s="385"/>
      <c r="J217" s="380" t="s">
        <v>4050</v>
      </c>
      <c r="K217" s="400"/>
      <c r="L217" s="400" t="s">
        <v>5640</v>
      </c>
      <c r="M217" s="389" t="s">
        <v>5641</v>
      </c>
    </row>
    <row r="218" spans="2:13" ht="22.9" customHeight="1">
      <c r="B218" s="469"/>
      <c r="C218" s="183"/>
      <c r="D218" s="183"/>
      <c r="E218" s="198"/>
      <c r="F218" s="198"/>
      <c r="G218" s="202"/>
      <c r="H218" s="199"/>
      <c r="I218" s="330"/>
      <c r="J218" s="330"/>
      <c r="K218" s="402"/>
      <c r="L218" s="402"/>
      <c r="M218" s="199"/>
    </row>
    <row r="219" spans="2:13" ht="22.9" customHeight="1">
      <c r="B219" s="469"/>
      <c r="C219" s="183"/>
      <c r="D219" s="183"/>
      <c r="E219" s="160"/>
      <c r="F219" s="160"/>
      <c r="G219" s="162"/>
      <c r="H219" s="161"/>
      <c r="I219" s="160"/>
      <c r="J219" s="160"/>
      <c r="K219" s="403"/>
      <c r="L219" s="403"/>
      <c r="M219" s="161"/>
    </row>
    <row r="220" spans="2:13" ht="22.9" customHeight="1">
      <c r="B220" s="469"/>
      <c r="C220" s="184"/>
      <c r="D220" s="184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7" t="s">
        <v>5608</v>
      </c>
      <c r="C221" s="197" t="s">
        <v>5629</v>
      </c>
      <c r="D221" s="331" t="s">
        <v>5609</v>
      </c>
      <c r="E221" s="316"/>
      <c r="F221" s="316"/>
      <c r="G221" s="317"/>
      <c r="H221" s="318"/>
      <c r="I221" s="316"/>
      <c r="J221" s="316"/>
      <c r="K221" s="404"/>
      <c r="L221" s="404"/>
      <c r="M221" s="319"/>
    </row>
    <row r="222" spans="2:13" ht="22.9" customHeight="1">
      <c r="B222" s="476"/>
      <c r="C222" s="205" t="s">
        <v>5630</v>
      </c>
      <c r="D222" s="183"/>
      <c r="E222" s="160" t="s">
        <v>5626</v>
      </c>
      <c r="F222" s="160" t="s">
        <v>5612</v>
      </c>
      <c r="G222" s="162">
        <v>1.5</v>
      </c>
      <c r="H222" s="161" t="s">
        <v>5617</v>
      </c>
      <c r="I222" s="160"/>
      <c r="J222" s="160"/>
      <c r="K222" s="403"/>
      <c r="L222" s="403"/>
      <c r="M222" s="161"/>
    </row>
    <row r="223" spans="2:13" ht="22.9" customHeight="1">
      <c r="B223" s="476"/>
      <c r="C223" s="183"/>
      <c r="D223" s="183"/>
      <c r="E223" s="160"/>
      <c r="F223" s="160" t="s">
        <v>5613</v>
      </c>
      <c r="G223" s="162">
        <v>3</v>
      </c>
      <c r="H223" s="161" t="s">
        <v>5617</v>
      </c>
      <c r="I223" s="160"/>
      <c r="J223" s="160"/>
      <c r="K223" s="403"/>
      <c r="L223" s="403"/>
      <c r="M223" s="161"/>
    </row>
    <row r="224" spans="2:13" ht="22.9" customHeight="1">
      <c r="B224" s="476"/>
      <c r="C224" s="183"/>
      <c r="D224" s="183"/>
      <c r="E224" s="160" t="s">
        <v>5626</v>
      </c>
      <c r="F224" s="160" t="s">
        <v>5614</v>
      </c>
      <c r="G224" s="162">
        <v>2</v>
      </c>
      <c r="H224" s="161" t="s">
        <v>5617</v>
      </c>
      <c r="I224" s="160"/>
      <c r="J224" s="160"/>
      <c r="K224" s="403"/>
      <c r="L224" s="403"/>
      <c r="M224" s="161"/>
    </row>
    <row r="225" spans="2:13" ht="22.9" customHeight="1">
      <c r="B225" s="476"/>
      <c r="C225" s="205"/>
      <c r="D225" s="183"/>
      <c r="E225" s="160" t="s">
        <v>5625</v>
      </c>
      <c r="F225" s="160" t="s">
        <v>5615</v>
      </c>
      <c r="G225" s="162">
        <v>1.5</v>
      </c>
      <c r="H225" s="161" t="s">
        <v>5618</v>
      </c>
      <c r="I225" s="160"/>
      <c r="J225" s="160"/>
      <c r="K225" s="403"/>
      <c r="L225" s="403"/>
      <c r="M225" s="161"/>
    </row>
    <row r="226" spans="2:13" ht="22.9" customHeight="1">
      <c r="B226" s="476"/>
      <c r="C226" s="205"/>
      <c r="D226" s="183"/>
      <c r="E226" s="160" t="s">
        <v>5624</v>
      </c>
      <c r="F226" s="160" t="s">
        <v>5616</v>
      </c>
      <c r="G226" s="162">
        <v>2</v>
      </c>
      <c r="H226" s="161" t="s">
        <v>5617</v>
      </c>
      <c r="I226" s="160"/>
      <c r="J226" s="160"/>
      <c r="K226" s="403"/>
      <c r="L226" s="403"/>
      <c r="M226" s="161"/>
    </row>
    <row r="227" spans="2:13" ht="22.9" customHeight="1">
      <c r="B227" s="476"/>
      <c r="C227" s="205" t="s">
        <v>5610</v>
      </c>
      <c r="D227" s="183"/>
      <c r="E227" s="160" t="s">
        <v>5623</v>
      </c>
      <c r="F227" s="160" t="s">
        <v>3878</v>
      </c>
      <c r="G227" s="162">
        <v>0.15</v>
      </c>
      <c r="H227" s="161" t="s">
        <v>5619</v>
      </c>
      <c r="I227" s="160"/>
      <c r="J227" s="160"/>
      <c r="K227" s="403"/>
      <c r="L227" s="403"/>
      <c r="M227" s="161"/>
    </row>
    <row r="228" spans="2:13" ht="22.9" customHeight="1">
      <c r="B228" s="476"/>
      <c r="C228" s="205" t="s">
        <v>5611</v>
      </c>
      <c r="D228" s="183"/>
      <c r="E228" s="160" t="s">
        <v>5622</v>
      </c>
      <c r="F228" s="160" t="s">
        <v>5620</v>
      </c>
      <c r="G228" s="193">
        <f>SQRT(G223^2+G225^2)</f>
        <v>3.3541019662496847</v>
      </c>
      <c r="H228" s="161"/>
      <c r="I228" s="160"/>
      <c r="J228" s="160"/>
      <c r="K228" s="403"/>
      <c r="L228" s="403"/>
      <c r="M228" s="161" t="s">
        <v>5621</v>
      </c>
    </row>
    <row r="229" spans="2:13" ht="22.9" customHeight="1">
      <c r="B229" s="476"/>
      <c r="C229" s="205"/>
      <c r="D229" s="183"/>
      <c r="E229" s="160" t="s">
        <v>5628</v>
      </c>
      <c r="F229" s="160"/>
      <c r="G229" s="193"/>
      <c r="H229" s="161"/>
      <c r="I229" s="160"/>
      <c r="J229" s="160"/>
      <c r="K229" s="403"/>
      <c r="L229" s="403"/>
      <c r="M229" s="161" t="s">
        <v>5627</v>
      </c>
    </row>
    <row r="230" spans="2:13" ht="22.9" customHeight="1">
      <c r="B230" s="476"/>
      <c r="C230" s="205"/>
      <c r="D230" s="183"/>
      <c r="E230" s="160" t="s">
        <v>3862</v>
      </c>
      <c r="F230" s="160" t="s">
        <v>3886</v>
      </c>
      <c r="G230" s="162">
        <v>0.12</v>
      </c>
      <c r="H230" s="161"/>
      <c r="I230" s="160" t="s">
        <v>3881</v>
      </c>
      <c r="J230" s="160"/>
      <c r="K230" s="403"/>
      <c r="L230" s="403"/>
      <c r="M230" s="161"/>
    </row>
    <row r="231" spans="2:13" ht="22.9" customHeight="1">
      <c r="B231" s="476"/>
      <c r="C231" s="205"/>
      <c r="D231" s="183"/>
      <c r="E231" s="160" t="s">
        <v>5631</v>
      </c>
      <c r="F231" s="160" t="s">
        <v>5632</v>
      </c>
      <c r="G231" s="162">
        <v>2</v>
      </c>
      <c r="H231" s="161"/>
      <c r="I231" s="160"/>
      <c r="J231" s="160"/>
      <c r="K231" s="403"/>
      <c r="L231" s="403"/>
      <c r="M231" s="161"/>
    </row>
    <row r="232" spans="2:13" ht="22.9" customHeight="1">
      <c r="B232" s="476"/>
      <c r="C232" s="184"/>
      <c r="D232" s="184"/>
      <c r="E232" s="198"/>
      <c r="F232" s="198"/>
      <c r="G232" s="202"/>
      <c r="H232" s="199"/>
      <c r="I232" s="330"/>
      <c r="J232" s="330"/>
      <c r="K232" s="402"/>
      <c r="L232" s="402"/>
      <c r="M232" s="199"/>
    </row>
    <row r="233" spans="2:13" ht="22.9" customHeight="1">
      <c r="B233" s="468" t="s">
        <v>5877</v>
      </c>
      <c r="C233" s="197" t="s">
        <v>3731</v>
      </c>
      <c r="D233" s="331" t="s">
        <v>5947</v>
      </c>
      <c r="E233" s="385" t="s">
        <v>3874</v>
      </c>
      <c r="F233" s="386" t="s">
        <v>3836</v>
      </c>
      <c r="G233" s="387"/>
      <c r="H233" s="388"/>
      <c r="I233" s="385"/>
      <c r="J233" s="380" t="s">
        <v>4050</v>
      </c>
      <c r="K233" s="400"/>
      <c r="L233" s="400" t="s">
        <v>3837</v>
      </c>
      <c r="M233" s="389" t="s">
        <v>3950</v>
      </c>
    </row>
    <row r="234" spans="2:13" ht="22.9" customHeight="1">
      <c r="B234" s="469"/>
      <c r="C234" s="205" t="s">
        <v>5679</v>
      </c>
      <c r="D234" s="183"/>
      <c r="E234" s="160"/>
      <c r="F234" s="160"/>
      <c r="G234" s="162"/>
      <c r="H234" s="161"/>
      <c r="I234" s="160"/>
      <c r="J234" s="160"/>
      <c r="K234" s="403"/>
      <c r="L234" s="403"/>
      <c r="M234" s="161"/>
    </row>
    <row r="235" spans="2:13" ht="22.9" customHeight="1">
      <c r="B235" s="469"/>
      <c r="C235" s="184"/>
      <c r="D235" s="184"/>
      <c r="E235" s="198"/>
      <c r="F235" s="198"/>
      <c r="G235" s="202"/>
      <c r="H235" s="199"/>
      <c r="I235" s="330"/>
      <c r="J235" s="330"/>
      <c r="K235" s="402"/>
      <c r="L235" s="402"/>
      <c r="M235" s="199"/>
    </row>
    <row r="236" spans="2:13" ht="22.9" customHeight="1">
      <c r="B236" s="468" t="s">
        <v>5845</v>
      </c>
      <c r="C236" s="205" t="s">
        <v>5859</v>
      </c>
      <c r="D236" s="332" t="s">
        <v>5857</v>
      </c>
      <c r="E236" s="385" t="s">
        <v>3874</v>
      </c>
      <c r="F236" s="386" t="s">
        <v>3836</v>
      </c>
      <c r="G236" s="387"/>
      <c r="H236" s="388"/>
      <c r="I236" s="385"/>
      <c r="J236" s="380" t="s">
        <v>5855</v>
      </c>
      <c r="K236" s="400"/>
      <c r="L236" s="400" t="s">
        <v>5856</v>
      </c>
      <c r="M236" s="389" t="s">
        <v>3950</v>
      </c>
    </row>
    <row r="237" spans="2:13" ht="22.9" customHeight="1">
      <c r="B237" s="469"/>
      <c r="C237" s="205"/>
      <c r="D237" s="183"/>
      <c r="E237" s="160"/>
      <c r="F237" s="160"/>
      <c r="G237" s="162"/>
      <c r="H237" s="161"/>
      <c r="I237" s="160"/>
      <c r="J237" s="160"/>
      <c r="K237" s="403"/>
      <c r="L237" s="403"/>
      <c r="M237" s="161"/>
    </row>
    <row r="238" spans="2:13" ht="22.9" customHeight="1">
      <c r="B238" s="469"/>
      <c r="C238" s="184"/>
      <c r="D238" s="184"/>
      <c r="E238" s="198"/>
      <c r="F238" s="198"/>
      <c r="G238" s="202"/>
      <c r="H238" s="199"/>
      <c r="I238" s="330"/>
      <c r="J238" s="330"/>
      <c r="K238" s="402"/>
      <c r="L238" s="402"/>
      <c r="M238" s="199"/>
    </row>
    <row r="239" spans="2:13" ht="22.9" customHeight="1">
      <c r="B239" s="469"/>
      <c r="C239" s="205" t="s">
        <v>5860</v>
      </c>
      <c r="D239" s="332" t="s">
        <v>5858</v>
      </c>
      <c r="E239" s="385" t="s">
        <v>3874</v>
      </c>
      <c r="F239" s="386" t="s">
        <v>3836</v>
      </c>
      <c r="G239" s="387"/>
      <c r="H239" s="388"/>
      <c r="I239" s="385"/>
      <c r="J239" s="380" t="s">
        <v>4050</v>
      </c>
      <c r="K239" s="400"/>
      <c r="L239" s="400" t="s">
        <v>3837</v>
      </c>
      <c r="M239" s="389" t="s">
        <v>3950</v>
      </c>
    </row>
    <row r="240" spans="2:13" ht="22.9" customHeight="1">
      <c r="B240" s="469"/>
      <c r="C240" s="183"/>
      <c r="D240" s="183"/>
      <c r="E240" s="160"/>
      <c r="F240" s="160"/>
      <c r="G240" s="162"/>
      <c r="H240" s="161"/>
      <c r="I240" s="160"/>
      <c r="J240" s="160"/>
      <c r="K240" s="403"/>
      <c r="L240" s="403"/>
      <c r="M240" s="161"/>
    </row>
    <row r="241" spans="2:13" ht="22.9" customHeight="1">
      <c r="B241" s="469"/>
      <c r="C241" s="184"/>
      <c r="D241" s="184"/>
      <c r="E241" s="198"/>
      <c r="F241" s="198"/>
      <c r="G241" s="202"/>
      <c r="H241" s="199"/>
      <c r="I241" s="330"/>
      <c r="J241" s="330"/>
      <c r="K241" s="402"/>
      <c r="L241" s="402"/>
      <c r="M241" s="199"/>
    </row>
    <row r="242" spans="2:13" ht="22.9" customHeight="1">
      <c r="B242" s="469"/>
      <c r="C242" s="205" t="s">
        <v>5848</v>
      </c>
      <c r="D242" s="332" t="s">
        <v>5849</v>
      </c>
      <c r="E242" s="385" t="s">
        <v>5847</v>
      </c>
      <c r="F242" s="386" t="s">
        <v>5846</v>
      </c>
      <c r="G242" s="387"/>
      <c r="H242" s="388"/>
      <c r="I242" s="385"/>
      <c r="J242" s="380" t="s">
        <v>4050</v>
      </c>
      <c r="K242" s="400"/>
      <c r="L242" s="400" t="s">
        <v>5847</v>
      </c>
      <c r="M242" s="389" t="s">
        <v>3950</v>
      </c>
    </row>
    <row r="243" spans="2:13" ht="22.9" customHeight="1">
      <c r="B243" s="469"/>
      <c r="C243" s="183"/>
      <c r="D243" s="183"/>
      <c r="E243" s="160"/>
      <c r="F243" s="160"/>
      <c r="G243" s="162"/>
      <c r="H243" s="161"/>
      <c r="I243" s="160"/>
      <c r="J243" s="160"/>
      <c r="K243" s="403"/>
      <c r="L243" s="403"/>
      <c r="M243" s="161"/>
    </row>
    <row r="244" spans="2:13" ht="22.9" customHeight="1">
      <c r="B244" s="469"/>
      <c r="C244" s="184"/>
      <c r="D244" s="184"/>
      <c r="E244" s="198"/>
      <c r="F244" s="198"/>
      <c r="G244" s="202"/>
      <c r="H244" s="199"/>
      <c r="I244" s="330"/>
      <c r="J244" s="330"/>
      <c r="K244" s="402"/>
      <c r="L244" s="402"/>
      <c r="M244" s="199"/>
    </row>
    <row r="245" spans="2:13" ht="22.9" customHeight="1">
      <c r="B245" s="469"/>
      <c r="C245" s="183"/>
      <c r="D245" s="183"/>
      <c r="E245" s="198"/>
      <c r="F245" s="198"/>
      <c r="G245" s="202"/>
      <c r="H245" s="199"/>
      <c r="I245" s="330"/>
      <c r="J245" s="330"/>
      <c r="K245" s="402"/>
      <c r="L245" s="402"/>
      <c r="M245" s="199"/>
    </row>
    <row r="246" spans="2:13" ht="22.9" customHeight="1">
      <c r="B246" s="469"/>
      <c r="C246" s="183"/>
      <c r="D246" s="183"/>
      <c r="E246" s="198"/>
      <c r="F246" s="198"/>
      <c r="G246" s="202"/>
      <c r="H246" s="199"/>
      <c r="I246" s="330"/>
      <c r="J246" s="330"/>
      <c r="K246" s="402"/>
      <c r="L246" s="402"/>
      <c r="M246" s="199"/>
    </row>
    <row r="247" spans="2:13" ht="22.9" customHeight="1">
      <c r="B247" s="469"/>
      <c r="C247" s="184"/>
      <c r="D247" s="184"/>
      <c r="E247" s="198"/>
      <c r="F247" s="198"/>
      <c r="G247" s="202"/>
      <c r="H247" s="199"/>
      <c r="I247" s="330"/>
      <c r="J247" s="330"/>
      <c r="K247" s="402"/>
      <c r="L247" s="402"/>
      <c r="M247" s="199"/>
    </row>
    <row r="248" spans="2:13">
      <c r="F248" s="97"/>
    </row>
    <row r="249" spans="2:13">
      <c r="F249" s="97"/>
    </row>
  </sheetData>
  <mergeCells count="15">
    <mergeCell ref="B4:B16"/>
    <mergeCell ref="B236:B247"/>
    <mergeCell ref="I2:J2"/>
    <mergeCell ref="G2:H2"/>
    <mergeCell ref="G3:H3"/>
    <mergeCell ref="B36:B46"/>
    <mergeCell ref="B17:B35"/>
    <mergeCell ref="B233:B235"/>
    <mergeCell ref="B221:B232"/>
    <mergeCell ref="B201:B206"/>
    <mergeCell ref="B207:B215"/>
    <mergeCell ref="B137:B159"/>
    <mergeCell ref="B160:B200"/>
    <mergeCell ref="B216:B220"/>
    <mergeCell ref="B47:B13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9"/>
  <sheetViews>
    <sheetView view="pageBreakPreview" zoomScale="70" zoomScaleNormal="100" zoomScaleSheetLayoutView="70" workbookViewId="0">
      <pane xSplit="12" ySplit="3" topLeftCell="M74" activePane="bottomRight" state="frozen"/>
      <selection activeCell="N104" sqref="N104"/>
      <selection pane="topRight" activeCell="N104" sqref="N104"/>
      <selection pane="bottomLeft" activeCell="N104" sqref="N104"/>
      <selection pane="bottomRight" activeCell="G32" sqref="G3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39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5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5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5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3731</v>
      </c>
      <c r="D25" s="348" t="s">
        <v>5333</v>
      </c>
      <c r="E25" s="180" t="s">
        <v>6067</v>
      </c>
      <c r="F25" s="450" t="s">
        <v>606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22</v>
      </c>
      <c r="G26" s="125" t="s">
        <v>2414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Roof Work</v>
      </c>
      <c r="L26" s="126" t="str">
        <f>VLOOKUP($G26,'WM-AR'!$A$7:$AK$1630,8,FALSE)</f>
        <v>PE Sheet (Vapor Barrier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THK=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6066</v>
      </c>
      <c r="AE26" s="179" t="s">
        <v>3940</v>
      </c>
      <c r="AF26" s="180">
        <v>93.227000000000004</v>
      </c>
      <c r="AG26" s="180" t="s">
        <v>3834</v>
      </c>
      <c r="AH26" s="12"/>
    </row>
    <row r="27" spans="2:34" ht="49.9" customHeight="1">
      <c r="B27" s="5"/>
      <c r="C27" s="85"/>
      <c r="D27" s="85"/>
      <c r="E27" s="85"/>
      <c r="F27" s="31" t="s">
        <v>179</v>
      </c>
      <c r="G27" s="125" t="s">
        <v>2437</v>
      </c>
      <c r="H27" s="126"/>
      <c r="I27" s="126" t="str">
        <f>VLOOKUP($G27,'WM-AR'!$A$7:$AK$1630,34,FALSE)</f>
        <v>M2</v>
      </c>
      <c r="J27" s="126" t="str">
        <f>VLOOKUP($G27,'WM-AR'!$A$7:$AK$1630,4,FALSE)</f>
        <v>Finishing Work</v>
      </c>
      <c r="K27" s="126" t="str">
        <f>VLOOKUP($G27,'WM-AR'!$A$7:$AK$1630,6,FALSE)</f>
        <v>Roof Work</v>
      </c>
      <c r="L27" s="126" t="str">
        <f>VLOOKUP($G27,'WM-AR'!$A$7:$AK$1630,8,FALSE)</f>
        <v>Roof Insulation</v>
      </c>
      <c r="M27" s="126" t="str">
        <f>VLOOKUP($G27,'WM-AR'!$A$7:$AK$1630,10,FALSE)</f>
        <v>Rigid Extruded Polystyrene Foam Insulation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 t="str">
        <f>VLOOKUP($G27,'WM-AR'!$A$7:$AK$1630,24,FALSE)</f>
        <v>100mm≤THK</v>
      </c>
      <c r="U27" s="126">
        <f>VLOOKUP($G27,'WM-AR'!$A$7:$AK$1630,25,FALSE)</f>
        <v>0</v>
      </c>
      <c r="V27" s="126" t="str">
        <f>VLOOKUP($G27,'WM-AR'!$A$7:$AK$1630,26,FALSE)</f>
        <v>THK=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79" t="s">
        <v>3940</v>
      </c>
      <c r="AF27" s="180">
        <v>93.227000000000004</v>
      </c>
      <c r="AG27" s="180" t="s">
        <v>3834</v>
      </c>
      <c r="AH27" s="12"/>
    </row>
    <row r="28" spans="2:34" ht="49.9" customHeight="1">
      <c r="B28" s="4"/>
      <c r="C28" s="12"/>
      <c r="D28" s="12"/>
      <c r="E28" s="12"/>
      <c r="F28" s="31" t="s">
        <v>3982</v>
      </c>
      <c r="G28" s="125" t="s">
        <v>2438</v>
      </c>
      <c r="H28" s="126"/>
      <c r="I28" s="126" t="str">
        <f>VLOOKUP($G28,'WM-AR'!$A$7:$AK$1630,34,FALSE)</f>
        <v>M3</v>
      </c>
      <c r="J28" s="126" t="str">
        <f>VLOOKUP($G28,'WM-AR'!$A$7:$AK$1630,4,FALSE)</f>
        <v>Finishing Work</v>
      </c>
      <c r="K28" s="126" t="str">
        <f>VLOOKUP($G28,'WM-AR'!$A$7:$AK$1630,6,FALSE)</f>
        <v>Roof Work</v>
      </c>
      <c r="L28" s="126" t="str">
        <f>VLOOKUP($G28,'WM-AR'!$A$7:$AK$1630,8,FALSE)</f>
        <v>Protective Concrete w/ Steel Trowel Finish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6070</v>
      </c>
      <c r="AF28" s="180">
        <v>5.5940000000000003</v>
      </c>
      <c r="AG28" s="180" t="s">
        <v>3840</v>
      </c>
      <c r="AH28" s="39" t="s">
        <v>3923</v>
      </c>
    </row>
    <row r="29" spans="2:34" ht="49.9" customHeight="1">
      <c r="B29" s="4"/>
      <c r="C29" s="12"/>
      <c r="D29" s="12"/>
      <c r="E29" s="12"/>
      <c r="F29" s="31" t="s">
        <v>85</v>
      </c>
      <c r="G29" s="125" t="s">
        <v>2463</v>
      </c>
      <c r="H29" s="126"/>
      <c r="I29" s="126" t="str">
        <f>VLOOKUP($G29,'WM-AR'!$A$7:$AK$1630,34,FALSE)</f>
        <v>M2</v>
      </c>
      <c r="J29" s="126" t="str">
        <f>VLOOKUP($G29,'WM-AR'!$A$7:$AK$1630,4,FALSE)</f>
        <v>Finishing Work</v>
      </c>
      <c r="K29" s="126" t="str">
        <f>VLOOKUP($G29,'WM-AR'!$A$7:$AK$1630,6,FALSE)</f>
        <v>Roof Work</v>
      </c>
      <c r="L29" s="126" t="str">
        <f>VLOOKUP($G29,'WM-AR'!$A$7:$AK$1630,8,FALSE)</f>
        <v>Waterproofing Membrane</v>
      </c>
      <c r="M29" s="126" t="str">
        <f>VLOOKUP($G29,'WM-AR'!$A$7:$AK$1630,10,FALSE)</f>
        <v>EPDM(or Equivalent)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THK=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/>
      <c r="AE29" s="179" t="s">
        <v>3940</v>
      </c>
      <c r="AF29" s="180">
        <v>93.227000000000004</v>
      </c>
      <c r="AG29" s="180" t="s">
        <v>3835</v>
      </c>
      <c r="AH29" s="39"/>
    </row>
    <row r="30" spans="2:34" ht="34.9" customHeight="1">
      <c r="B30" s="4"/>
      <c r="C30" s="7"/>
      <c r="D30" s="7"/>
      <c r="E30" s="7"/>
      <c r="F30" s="311"/>
      <c r="G30" s="9"/>
      <c r="H30" s="14"/>
      <c r="I30" s="11"/>
      <c r="J30" s="11"/>
      <c r="K30" s="11"/>
      <c r="L30" s="11"/>
      <c r="M30" s="11"/>
      <c r="N30" s="11"/>
      <c r="O30" s="11"/>
      <c r="P30" s="11"/>
      <c r="Q30" s="11"/>
      <c r="R30" s="11"/>
      <c r="S30" s="1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4"/>
      <c r="AE30" s="39"/>
      <c r="AF30" s="12"/>
      <c r="AG30" s="12"/>
      <c r="AH30" s="11"/>
    </row>
    <row r="31" spans="2:34" ht="34.9" customHeight="1">
      <c r="B31" s="349"/>
      <c r="C31" s="350" t="s">
        <v>5415</v>
      </c>
      <c r="D31" s="348" t="s">
        <v>5333</v>
      </c>
      <c r="E31" s="180" t="s">
        <v>5366</v>
      </c>
      <c r="F31" s="450" t="s">
        <v>4990</v>
      </c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 t="s">
        <v>3961</v>
      </c>
      <c r="AE31" s="154"/>
      <c r="AF31" s="154"/>
      <c r="AG31" s="154"/>
      <c r="AH31" s="11"/>
    </row>
    <row r="32" spans="2:34" ht="49.9" customHeight="1">
      <c r="B32" s="5"/>
      <c r="C32" s="85"/>
      <c r="D32" s="85"/>
      <c r="E32" s="85"/>
      <c r="F32" s="31" t="s">
        <v>3956</v>
      </c>
      <c r="G32" s="125" t="s">
        <v>1289</v>
      </c>
      <c r="H32" s="126"/>
      <c r="I32" s="126" t="str">
        <f>VLOOKUP($G32,'WM-AR'!$A$7:$AK$1630,34,FALSE)</f>
        <v>M3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Structural Concrete</v>
      </c>
      <c r="M32" s="126">
        <f>VLOOKUP($G32,'WM-AR'!$A$7:$AK$1630,10,FALSE)</f>
        <v>0</v>
      </c>
      <c r="N32" s="126" t="str">
        <f>VLOOKUP($G32,'WM-AR'!$A$7:$AK$1630,12,FALSE)</f>
        <v>Cement Type-1</v>
      </c>
      <c r="O32" s="126" t="str">
        <f>VLOOKUP($G32,'WM-AR'!$A$7:$AK$1630,14,FALSE)</f>
        <v>20MPa &lt; F'c (Cylinder Strength) ≤ 25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3</v>
      </c>
      <c r="AE32" s="179" t="s">
        <v>3955</v>
      </c>
      <c r="AF32" s="180">
        <v>0.31</v>
      </c>
      <c r="AG32" s="180" t="s">
        <v>3962</v>
      </c>
      <c r="AH32" s="12"/>
    </row>
    <row r="33" spans="2:34" ht="49.9" customHeight="1">
      <c r="B33" s="4"/>
      <c r="C33" s="12"/>
      <c r="D33" s="12"/>
      <c r="E33" s="12"/>
      <c r="F33" s="31" t="s">
        <v>3848</v>
      </c>
      <c r="G33" s="125" t="s">
        <v>1487</v>
      </c>
      <c r="H33" s="126"/>
      <c r="I33" s="126" t="str">
        <f>VLOOKUP($G33,'WM-AR'!$A$7:$AK$1630,34,FALSE)</f>
        <v>TON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Rebar Work</v>
      </c>
      <c r="M33" s="126" t="str">
        <f>VLOOKUP($G33,'WM-AR'!$A$7:$AK$1630,10,FALSE)</f>
        <v>Deformed Bar (Non-Coat.)</v>
      </c>
      <c r="N33" s="126">
        <f>VLOOKUP($G33,'WM-AR'!$A$7:$AK$1630,12,FALSE)</f>
        <v>0</v>
      </c>
      <c r="O33" s="126" t="str">
        <f>VLOOKUP($G33,'WM-AR'!$A$7:$AK$1630,14,FALSE)</f>
        <v>400MPa&lt;Fy≤470MPa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724</v>
      </c>
      <c r="AE33" s="181" t="s">
        <v>3930</v>
      </c>
      <c r="AF33" s="180">
        <v>3.6999999999999998E-2</v>
      </c>
      <c r="AG33" s="180" t="s">
        <v>3840</v>
      </c>
      <c r="AH33" s="39" t="s">
        <v>3923</v>
      </c>
    </row>
    <row r="34" spans="2:34" ht="49.9" customHeight="1">
      <c r="B34" s="4"/>
      <c r="C34" s="12"/>
      <c r="D34" s="12"/>
      <c r="E34" s="12"/>
      <c r="F34" s="31" t="s">
        <v>3613</v>
      </c>
      <c r="G34" s="125" t="s">
        <v>1299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Superstructure Work</v>
      </c>
      <c r="L34" s="126" t="str">
        <f>VLOOKUP($G34,'WM-AR'!$A$7:$AK$1630,8,FALSE)</f>
        <v>Form Work (1 time in use)</v>
      </c>
      <c r="M34" s="126" t="str">
        <f>VLOOKUP($G34,'WM-AR'!$A$7:$AK$1630,10,FALSE)</f>
        <v>Flat For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Dressed Lumber, Plywood or Steel Form(Wood Planks are not Allowed) incl. Chamfer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/>
      <c r="AE34" s="179" t="s">
        <v>3940</v>
      </c>
      <c r="AF34" s="180">
        <v>2.0640000000000001</v>
      </c>
      <c r="AG34" s="180" t="s">
        <v>3942</v>
      </c>
      <c r="AH34" s="39"/>
    </row>
    <row r="35" spans="2:34" ht="34.9" customHeight="1">
      <c r="B35" s="4"/>
      <c r="C35" s="7"/>
      <c r="D35" s="7"/>
      <c r="E35" s="7"/>
      <c r="F35" s="311"/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4"/>
      <c r="AE35" s="39"/>
      <c r="AF35" s="12"/>
      <c r="AG35" s="12"/>
      <c r="AH35" s="11"/>
    </row>
    <row r="36" spans="2:34" ht="34.9" customHeight="1">
      <c r="B36" s="349"/>
      <c r="C36" s="350" t="s">
        <v>5415</v>
      </c>
      <c r="D36" s="348" t="s">
        <v>5333</v>
      </c>
      <c r="E36" s="180" t="s">
        <v>4919</v>
      </c>
      <c r="F36" s="450" t="s">
        <v>4989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961</v>
      </c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956</v>
      </c>
      <c r="G37" s="125" t="s">
        <v>1289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1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955</v>
      </c>
      <c r="AF37" s="180">
        <v>42.662999999999997</v>
      </c>
      <c r="AG37" s="180" t="s">
        <v>3962</v>
      </c>
      <c r="AH37" s="12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487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>
        <v>5.1210000000000004</v>
      </c>
      <c r="AG38" s="180" t="s">
        <v>3840</v>
      </c>
      <c r="AH38" s="39" t="s">
        <v>3923</v>
      </c>
    </row>
    <row r="39" spans="2:34" ht="49.9" customHeight="1">
      <c r="B39" s="4"/>
      <c r="C39" s="12"/>
      <c r="D39" s="12"/>
      <c r="E39" s="12"/>
      <c r="F39" s="31" t="s">
        <v>3613</v>
      </c>
      <c r="G39" s="125" t="s">
        <v>1299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perstructure Work</v>
      </c>
      <c r="L39" s="126" t="str">
        <f>VLOOKUP($G39,'WM-AR'!$A$7:$AK$1630,8,FALSE)</f>
        <v>Form Work (1 time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3940</v>
      </c>
      <c r="AF39" s="180">
        <v>237.01499999999999</v>
      </c>
      <c r="AG39" s="180" t="s">
        <v>3942</v>
      </c>
      <c r="AH39" s="39"/>
    </row>
    <row r="40" spans="2:34" ht="34.9" customHeight="1">
      <c r="B40" s="4"/>
      <c r="C40" s="7"/>
      <c r="D40" s="7"/>
      <c r="E40" s="7"/>
      <c r="F40" s="311"/>
      <c r="G40" s="9"/>
      <c r="H40" s="14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4"/>
      <c r="AE40" s="39"/>
      <c r="AF40" s="12"/>
      <c r="AG40" s="12"/>
      <c r="AH40" s="11"/>
    </row>
    <row r="41" spans="2:34" ht="34.9" customHeight="1">
      <c r="B41" s="349"/>
      <c r="C41" s="350" t="s">
        <v>5415</v>
      </c>
      <c r="D41" s="348" t="s">
        <v>5313</v>
      </c>
      <c r="E41" s="180" t="s">
        <v>4919</v>
      </c>
      <c r="F41" s="123" t="s">
        <v>4945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4944</v>
      </c>
      <c r="AE41" s="154"/>
      <c r="AF41" s="154"/>
      <c r="AG41" s="154"/>
      <c r="AH41" s="11"/>
    </row>
    <row r="42" spans="2:34" ht="49.9" customHeight="1">
      <c r="B42" s="5"/>
      <c r="C42" s="85"/>
      <c r="D42" s="85"/>
      <c r="E42" s="85"/>
      <c r="F42" s="31" t="s">
        <v>3956</v>
      </c>
      <c r="G42" s="125" t="s">
        <v>1289</v>
      </c>
      <c r="H42" s="126"/>
      <c r="I42" s="126" t="str">
        <f>VLOOKUP($G42,'WM-AR'!$A$7:$AK$1630,34,FALSE)</f>
        <v>M3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Structural Concrete</v>
      </c>
      <c r="M42" s="126">
        <f>VLOOKUP($G42,'WM-AR'!$A$7:$AK$1630,10,FALSE)</f>
        <v>0</v>
      </c>
      <c r="N42" s="126" t="str">
        <f>VLOOKUP($G42,'WM-AR'!$A$7:$AK$1630,12,FALSE)</f>
        <v>Cement Type-1</v>
      </c>
      <c r="O42" s="126" t="str">
        <f>VLOOKUP($G42,'WM-AR'!$A$7:$AK$1630,14,FALSE)</f>
        <v>20MPa &lt; F'c (Cylinder Strength) ≤ 25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3</v>
      </c>
      <c r="AE42" s="179" t="s">
        <v>3955</v>
      </c>
      <c r="AF42" s="180">
        <v>251.6</v>
      </c>
      <c r="AG42" s="180" t="s">
        <v>3962</v>
      </c>
      <c r="AH42" s="12"/>
    </row>
    <row r="43" spans="2:34" ht="49.9" customHeight="1">
      <c r="B43" s="4"/>
      <c r="C43" s="12"/>
      <c r="D43" s="12"/>
      <c r="E43" s="12"/>
      <c r="F43" s="31" t="s">
        <v>3848</v>
      </c>
      <c r="G43" s="125" t="s">
        <v>1487</v>
      </c>
      <c r="H43" s="126"/>
      <c r="I43" s="126" t="str">
        <f>VLOOKUP($G43,'WM-AR'!$A$7:$AK$1630,34,FALSE)</f>
        <v>TON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Rebar Work</v>
      </c>
      <c r="M43" s="126" t="str">
        <f>VLOOKUP($G43,'WM-AR'!$A$7:$AK$1630,10,FALSE)</f>
        <v>Deformed Bar (Non-Coat.)</v>
      </c>
      <c r="N43" s="126">
        <f>VLOOKUP($G43,'WM-AR'!$A$7:$AK$1630,12,FALSE)</f>
        <v>0</v>
      </c>
      <c r="O43" s="126" t="str">
        <f>VLOOKUP($G43,'WM-AR'!$A$7:$AK$1630,14,FALSE)</f>
        <v>400MPa&lt;Fy≤470MPa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24</v>
      </c>
      <c r="AE43" s="181" t="s">
        <v>3930</v>
      </c>
      <c r="AF43" s="180">
        <v>30.192</v>
      </c>
      <c r="AG43" s="180" t="s">
        <v>3840</v>
      </c>
      <c r="AH43" s="39" t="s">
        <v>3923</v>
      </c>
    </row>
    <row r="44" spans="2:34" ht="49.9" customHeight="1">
      <c r="B44" s="4"/>
      <c r="C44" s="12"/>
      <c r="D44" s="12"/>
      <c r="E44" s="12"/>
      <c r="F44" s="31" t="s">
        <v>3613</v>
      </c>
      <c r="G44" s="125" t="s">
        <v>1299</v>
      </c>
      <c r="H44" s="126"/>
      <c r="I44" s="126" t="str">
        <f>VLOOKUP($G44,'WM-AR'!$A$7:$AK$1630,34,FALSE)</f>
        <v>M2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Form Work (1 time in use)</v>
      </c>
      <c r="M44" s="126" t="str">
        <f>VLOOKUP($G44,'WM-AR'!$A$7:$AK$1630,10,FALSE)</f>
        <v>Flat Form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Dressed Lumber, Plywood or Steel Form(Wood Planks are not Allowed) incl. Chamfer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79" t="s">
        <v>3940</v>
      </c>
      <c r="AF44" s="180">
        <v>125.8</v>
      </c>
      <c r="AG44" s="180" t="s">
        <v>3942</v>
      </c>
      <c r="AH44" s="39"/>
    </row>
    <row r="45" spans="2:34" ht="34.9" customHeight="1">
      <c r="B45" s="4"/>
      <c r="C45" s="7"/>
      <c r="D45" s="7"/>
      <c r="E45" s="7"/>
      <c r="F45" s="311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39"/>
      <c r="AF45" s="12"/>
      <c r="AG45" s="12"/>
      <c r="AH45" s="11"/>
    </row>
    <row r="46" spans="2:34" ht="34.9" customHeight="1">
      <c r="B46" s="349"/>
      <c r="C46" s="350" t="s">
        <v>5415</v>
      </c>
      <c r="D46" s="348"/>
      <c r="E46" s="180" t="s">
        <v>4919</v>
      </c>
      <c r="F46" s="123" t="s">
        <v>4210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751</v>
      </c>
      <c r="AE46" s="154"/>
      <c r="AF46" s="154"/>
      <c r="AG46" s="154"/>
      <c r="AH46" s="11"/>
    </row>
    <row r="47" spans="2:34" ht="49.9" customHeight="1">
      <c r="B47" s="5"/>
      <c r="C47" s="85"/>
      <c r="D47" s="85"/>
      <c r="E47" s="85"/>
      <c r="F47" s="31" t="s">
        <v>3956</v>
      </c>
      <c r="G47" s="125" t="s">
        <v>1289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perstructure Work</v>
      </c>
      <c r="L47" s="126" t="str">
        <f>VLOOKUP($G47,'WM-AR'!$A$7:$AK$1630,8,FALSE)</f>
        <v>Structural Concrete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20MPa &lt; F'c (Cylinder Strength) ≤ 25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723</v>
      </c>
      <c r="AE47" s="179" t="s">
        <v>3955</v>
      </c>
      <c r="AF47" s="180"/>
      <c r="AG47" s="180" t="s">
        <v>3962</v>
      </c>
      <c r="AH47" s="12"/>
    </row>
    <row r="48" spans="2:34" ht="49.9" customHeight="1">
      <c r="B48" s="4"/>
      <c r="C48" s="12"/>
      <c r="D48" s="12"/>
      <c r="E48" s="12"/>
      <c r="F48" s="31" t="s">
        <v>3848</v>
      </c>
      <c r="G48" s="125" t="s">
        <v>1487</v>
      </c>
      <c r="H48" s="126"/>
      <c r="I48" s="126" t="str">
        <f>VLOOKUP($G48,'WM-AR'!$A$7:$AK$1630,34,FALSE)</f>
        <v>TON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Rebar Work</v>
      </c>
      <c r="M48" s="126" t="str">
        <f>VLOOKUP($G48,'WM-AR'!$A$7:$AK$1630,10,FALSE)</f>
        <v>Deformed Bar (Non-Coat.)</v>
      </c>
      <c r="N48" s="126">
        <f>VLOOKUP($G48,'WM-AR'!$A$7:$AK$1630,12,FALSE)</f>
        <v>0</v>
      </c>
      <c r="O48" s="126" t="str">
        <f>VLOOKUP($G48,'WM-AR'!$A$7:$AK$1630,14,FALSE)</f>
        <v>400MPa&lt;Fy≤470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4</v>
      </c>
      <c r="AE48" s="181" t="s">
        <v>3930</v>
      </c>
      <c r="AF48" s="180"/>
      <c r="AG48" s="180" t="s">
        <v>3840</v>
      </c>
      <c r="AH48" s="39" t="s">
        <v>3923</v>
      </c>
    </row>
    <row r="49" spans="2:34" ht="49.9" customHeight="1">
      <c r="B49" s="4"/>
      <c r="C49" s="12"/>
      <c r="D49" s="12"/>
      <c r="E49" s="12"/>
      <c r="F49" s="31" t="s">
        <v>3613</v>
      </c>
      <c r="G49" s="125" t="s">
        <v>1299</v>
      </c>
      <c r="H49" s="126"/>
      <c r="I49" s="126" t="str">
        <f>VLOOKUP($G49,'WM-AR'!$A$7:$AK$1630,34,FALSE)</f>
        <v>M2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Form Work (1 time in use)</v>
      </c>
      <c r="M49" s="126" t="str">
        <f>VLOOKUP($G49,'WM-AR'!$A$7:$AK$1630,10,FALSE)</f>
        <v>Flat Form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Dressed Lumber, Plywood or Steel Form(Wood Planks are not Allowed) incl. Chamfer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/>
      <c r="AE49" s="179" t="s">
        <v>3940</v>
      </c>
      <c r="AF49" s="180"/>
      <c r="AG49" s="180" t="s">
        <v>3942</v>
      </c>
      <c r="AH49" s="39"/>
    </row>
    <row r="50" spans="2:34" ht="49.9" customHeight="1">
      <c r="B50" s="4"/>
      <c r="C50" s="12"/>
      <c r="D50" s="12"/>
      <c r="E50" s="12"/>
      <c r="F50" s="31" t="s">
        <v>3624</v>
      </c>
      <c r="G50" s="125" t="s">
        <v>2818</v>
      </c>
      <c r="H50" s="126"/>
      <c r="I50" s="126" t="str">
        <f>VLOOKUP($G50,'WM-AR'!$A$7:$AK$1630,34,FALSE)</f>
        <v>M2</v>
      </c>
      <c r="J50" s="126" t="str">
        <f>VLOOKUP($G50,'WM-AR'!$A$7:$AK$1630,4,FALSE)</f>
        <v>Finishing Work</v>
      </c>
      <c r="K50" s="126" t="str">
        <f>VLOOKUP($G50,'WM-AR'!$A$7:$AK$1630,6,FALSE)</f>
        <v>Exterior/Interior Finish Work</v>
      </c>
      <c r="L50" s="126" t="str">
        <f>VLOOKUP($G50,'WM-AR'!$A$7:$AK$1630,8,FALSE)</f>
        <v>Steel Trowel Finish</v>
      </c>
      <c r="M50" s="126" t="str">
        <f>VLOOKUP($G50,'WM-AR'!$A$7:$AK$1630,10,FALSE)</f>
        <v>Hardener Finish(Powder Type)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tr">
        <f>M50</f>
        <v>Hardener Finish(Powder Type)</v>
      </c>
      <c r="AE50" s="179" t="s">
        <v>3940</v>
      </c>
      <c r="AF50" s="192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5</v>
      </c>
      <c r="G51" s="125" t="s">
        <v>2329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Painting Work</v>
      </c>
      <c r="L51" s="126" t="str">
        <f>VLOOKUP($G51,'WM-AR'!$A$7:$AK$1630,8,FALSE)</f>
        <v>Floor Painting</v>
      </c>
      <c r="M51" s="126" t="str">
        <f>VLOOKUP($G51,'WM-AR'!$A$7:$AK$1630,10,FALSE)</f>
        <v>Epoxy Paint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M51</f>
        <v>Epoxy Paint</v>
      </c>
      <c r="AE51" s="179" t="s">
        <v>3940</v>
      </c>
      <c r="AF51" s="192"/>
      <c r="AG51" s="180" t="s">
        <v>3942</v>
      </c>
      <c r="AH51" s="34"/>
    </row>
    <row r="52" spans="2:34" ht="34.9" customHeight="1">
      <c r="B52" s="4"/>
      <c r="C52" s="7"/>
      <c r="D52" s="7"/>
      <c r="E52" s="7"/>
      <c r="F52" s="311"/>
      <c r="G52" s="9"/>
      <c r="H52" s="14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/>
      <c r="W52" s="11"/>
      <c r="X52" s="11"/>
      <c r="Y52" s="11"/>
      <c r="Z52" s="11"/>
      <c r="AA52" s="11"/>
      <c r="AB52" s="11"/>
      <c r="AC52" s="11"/>
      <c r="AD52" s="4"/>
      <c r="AE52" s="157"/>
      <c r="AF52" s="157"/>
      <c r="AG52" s="157"/>
      <c r="AH52" s="11"/>
    </row>
    <row r="53" spans="2:34" ht="34.9" customHeight="1">
      <c r="B53" s="349"/>
      <c r="C53" s="350" t="s">
        <v>5415</v>
      </c>
      <c r="D53" s="348"/>
      <c r="E53" s="180" t="s">
        <v>4919</v>
      </c>
      <c r="F53" s="123" t="s">
        <v>474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936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85"/>
      <c r="F54" s="31" t="s">
        <v>3956</v>
      </c>
      <c r="G54" s="125" t="s">
        <v>1289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per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955</v>
      </c>
      <c r="AF54" s="180"/>
      <c r="AG54" s="180" t="s">
        <v>3962</v>
      </c>
      <c r="AH54" s="12"/>
    </row>
    <row r="55" spans="2:34" ht="49.9" customHeight="1">
      <c r="B55" s="4"/>
      <c r="C55" s="12"/>
      <c r="D55" s="12"/>
      <c r="E55" s="12"/>
      <c r="F55" s="31" t="s">
        <v>3848</v>
      </c>
      <c r="G55" s="125" t="s">
        <v>1487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12"/>
      <c r="F56" s="31" t="s">
        <v>3613</v>
      </c>
      <c r="G56" s="125" t="s">
        <v>1299</v>
      </c>
      <c r="H56" s="126"/>
      <c r="I56" s="126" t="str">
        <f>VLOOKUP($G56,'WM-AR'!$A$7:$AK$1630,34,FALSE)</f>
        <v>M2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Form Work (1 time in use)</v>
      </c>
      <c r="M56" s="126" t="str">
        <f>VLOOKUP($G56,'WM-AR'!$A$7:$AK$1630,10,FALSE)</f>
        <v>Flat Form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 t="str">
        <f>VLOOKUP($G56,'WM-AR'!$A$7:$AK$1630,20,FALSE)</f>
        <v>Dressed Lumber, Plywood or Steel Form(Wood Planks are not Allowed) incl. Chamfer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/>
      <c r="AE56" s="179" t="s">
        <v>3940</v>
      </c>
      <c r="AF56" s="180"/>
      <c r="AG56" s="180" t="s">
        <v>3942</v>
      </c>
      <c r="AH56" s="39"/>
    </row>
    <row r="57" spans="2:34" ht="49.9" customHeight="1">
      <c r="B57" s="4"/>
      <c r="C57" s="12"/>
      <c r="D57" s="12"/>
      <c r="E57" s="12"/>
      <c r="F57" s="31" t="s">
        <v>3626</v>
      </c>
      <c r="G57" s="125" t="s">
        <v>2815</v>
      </c>
      <c r="H57" s="126"/>
      <c r="I57" s="126" t="str">
        <f>VLOOKUP($G57,'WM-AR'!$A$7:$AK$1630,34,FALSE)</f>
        <v>M2</v>
      </c>
      <c r="J57" s="126" t="str">
        <f>VLOOKUP($G57,'WM-AR'!$A$7:$AK$1630,4,FALSE)</f>
        <v>Finishing Work</v>
      </c>
      <c r="K57" s="126" t="str">
        <f>VLOOKUP($G57,'WM-AR'!$A$7:$AK$1630,6,FALSE)</f>
        <v>Exterior/Interior Finish Work</v>
      </c>
      <c r="L57" s="126" t="str">
        <f>VLOOKUP($G57,'WM-AR'!$A$7:$AK$1630,8,FALSE)</f>
        <v>Steel Trowel Finish</v>
      </c>
      <c r="M57" s="126">
        <f>VLOOKUP($G57,'WM-AR'!$A$7:$AK$1630,10,FALSE)</f>
        <v>0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tr">
        <f>L57</f>
        <v>Steel Trowel Finish</v>
      </c>
      <c r="AE57" s="179" t="s">
        <v>3940</v>
      </c>
      <c r="AF57" s="192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2005</v>
      </c>
      <c r="G58" s="125" t="s">
        <v>2326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Painting Work</v>
      </c>
      <c r="L58" s="126" t="str">
        <f>VLOOKUP($G58,'WM-AR'!$A$7:$AK$1630,8,FALSE)</f>
        <v>Floor Painting</v>
      </c>
      <c r="M58" s="126" t="str">
        <f>VLOOKUP($G58,'WM-AR'!$A$7:$AK$1630,10,FALSE)</f>
        <v>Acid/Alkaline Resistant Paint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tr">
        <f>M58</f>
        <v>Acid/Alkaline Resistant Paint</v>
      </c>
      <c r="AE58" s="179" t="s">
        <v>3940</v>
      </c>
      <c r="AF58" s="192"/>
      <c r="AG58" s="180" t="s">
        <v>3942</v>
      </c>
      <c r="AH58" s="34"/>
    </row>
    <row r="59" spans="2:34" ht="34.9" customHeight="1">
      <c r="B59" s="4"/>
      <c r="C59" s="7"/>
      <c r="D59" s="8"/>
      <c r="E59" s="8"/>
      <c r="F59" s="13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4"/>
      <c r="AE59" s="165"/>
      <c r="AF59" s="155"/>
      <c r="AG59" s="155"/>
      <c r="AH59" s="11"/>
    </row>
    <row r="60" spans="2:34" ht="34.9" customHeight="1">
      <c r="B60" s="349"/>
      <c r="C60" s="350" t="s">
        <v>5415</v>
      </c>
      <c r="D60" s="348"/>
      <c r="E60" s="180" t="s">
        <v>4919</v>
      </c>
      <c r="F60" s="123" t="s">
        <v>4744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/>
      <c r="AE60" s="154"/>
      <c r="AF60" s="154"/>
      <c r="AG60" s="154"/>
      <c r="AH60" s="11"/>
    </row>
    <row r="61" spans="2:34" ht="49.9" customHeight="1">
      <c r="B61" s="5"/>
      <c r="C61" s="85"/>
      <c r="D61" s="85"/>
      <c r="E61" s="85"/>
      <c r="F61" s="31" t="s">
        <v>3956</v>
      </c>
      <c r="G61" s="125" t="s">
        <v>1289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per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955</v>
      </c>
      <c r="AF61" s="180"/>
      <c r="AG61" s="180" t="s">
        <v>3962</v>
      </c>
      <c r="AH61" s="12"/>
    </row>
    <row r="62" spans="2:34" ht="49.9" customHeight="1">
      <c r="B62" s="4"/>
      <c r="C62" s="12"/>
      <c r="D62" s="12"/>
      <c r="E62" s="12"/>
      <c r="F62" s="31" t="s">
        <v>3848</v>
      </c>
      <c r="G62" s="125" t="s">
        <v>1487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per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840</v>
      </c>
      <c r="AH62" s="39" t="s">
        <v>3923</v>
      </c>
    </row>
    <row r="63" spans="2:34" ht="49.9" customHeight="1">
      <c r="B63" s="4"/>
      <c r="C63" s="12"/>
      <c r="D63" s="12"/>
      <c r="E63" s="12"/>
      <c r="F63" s="31" t="s">
        <v>3613</v>
      </c>
      <c r="G63" s="125" t="s">
        <v>1299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Form Work (1 time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/>
      <c r="AE63" s="179" t="s">
        <v>3940</v>
      </c>
      <c r="AF63" s="180"/>
      <c r="AG63" s="180" t="s">
        <v>3942</v>
      </c>
      <c r="AH63" s="39"/>
    </row>
    <row r="64" spans="2:34" ht="49.9" customHeight="1">
      <c r="B64" s="4"/>
      <c r="C64" s="12"/>
      <c r="D64" s="12"/>
      <c r="E64" s="12"/>
      <c r="F64" s="31" t="s">
        <v>3629</v>
      </c>
      <c r="G64" s="125" t="s">
        <v>2408</v>
      </c>
      <c r="H64" s="126"/>
      <c r="I64" s="126" t="str">
        <f>VLOOKUP($G64,'WM-AR'!$A$7:$AK$1630,34,FALSE)</f>
        <v>M2</v>
      </c>
      <c r="J64" s="126" t="str">
        <f>VLOOKUP($G64,'WM-AR'!$A$7:$AK$1630,4,FALSE)</f>
        <v>Finishing Work</v>
      </c>
      <c r="K64" s="126" t="str">
        <f>VLOOKUP($G64,'WM-AR'!$A$7:$AK$1630,6,FALSE)</f>
        <v>Waterproofing Work</v>
      </c>
      <c r="L64" s="126" t="str">
        <f>VLOOKUP($G64,'WM-AR'!$A$7:$AK$1630,8,FALSE)</f>
        <v>Liquid Waterproofing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 t="str">
        <f>VLOOKUP($G64,'WM-AR'!$A$7:$AK$1630,18,FALSE)</f>
        <v>for Internal Floor Area</v>
      </c>
      <c r="R64" s="126" t="str">
        <f>VLOOKUP($G64,'WM-AR'!$A$7:$AK$1630,20,FALSE)</f>
        <v>Min. 2 Coats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963</v>
      </c>
      <c r="AE64" s="179" t="s">
        <v>3940</v>
      </c>
      <c r="AF64" s="192"/>
      <c r="AG64" s="180" t="s">
        <v>3942</v>
      </c>
      <c r="AH64" s="39"/>
    </row>
    <row r="65" spans="2:34" ht="49.9" customHeight="1">
      <c r="B65" s="4"/>
      <c r="C65" s="12"/>
      <c r="D65" s="12"/>
      <c r="E65" s="12"/>
      <c r="F65" s="31" t="s">
        <v>3628</v>
      </c>
      <c r="G65" s="125" t="s">
        <v>2359</v>
      </c>
      <c r="H65" s="126"/>
      <c r="I65" s="126" t="str">
        <f>VLOOKUP($G65,'WM-AR'!$A$7:$AK$1630,34,FALSE)</f>
        <v>M2</v>
      </c>
      <c r="J65" s="126" t="str">
        <f>VLOOKUP($G65,'WM-AR'!$A$7:$AK$1630,4,FALSE)</f>
        <v>Finishing Work</v>
      </c>
      <c r="K65" s="126" t="str">
        <f>VLOOKUP($G65,'WM-AR'!$A$7:$AK$1630,6,FALSE)</f>
        <v>Tile Work</v>
      </c>
      <c r="L65" s="126" t="str">
        <f>VLOOKUP($G65,'WM-AR'!$A$7:$AK$1630,8,FALSE)</f>
        <v>Floor Tile</v>
      </c>
      <c r="M65" s="126" t="str">
        <f>VLOOKUP($G65,'WM-AR'!$A$7:$AK$1630,10,FALSE)</f>
        <v>Ceramic Tile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 t="str">
        <f>VLOOKUP($G65,'WM-AR'!$A$7:$AK$1630,20,FALSE)</f>
        <v>Non-Slip Type, w/ Mortar Bond Coat or Adhesive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 t="str">
        <f>VLOOKUP($G65,'WM-AR'!$A$7:$AK$1630,26,FALSE)</f>
        <v>Tile Size=W(  )mm x L(  )mm x THK(  )mm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154</v>
      </c>
      <c r="AE65" s="179" t="s">
        <v>3940</v>
      </c>
      <c r="AF65" s="192"/>
      <c r="AG65" s="180" t="s">
        <v>3942</v>
      </c>
      <c r="AH65" s="34"/>
    </row>
    <row r="66" spans="2:34" ht="34.9" customHeight="1">
      <c r="B66" s="4"/>
      <c r="C66" s="7"/>
      <c r="D66" s="8"/>
      <c r="E66" s="8"/>
      <c r="F66" s="13"/>
      <c r="G66" s="9"/>
      <c r="H66" s="14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4"/>
      <c r="AE66" s="39"/>
      <c r="AF66" s="12"/>
      <c r="AG66" s="12"/>
      <c r="AH66" s="11"/>
    </row>
    <row r="67" spans="2:34" ht="33" customHeight="1">
      <c r="B67" s="185"/>
      <c r="C67" s="186"/>
      <c r="D67" s="186"/>
      <c r="E67" s="186"/>
      <c r="F67" s="186" t="s">
        <v>4753</v>
      </c>
      <c r="G67" s="187"/>
      <c r="H67" s="187"/>
      <c r="I67" s="188"/>
      <c r="J67" s="188"/>
      <c r="K67" s="188"/>
      <c r="L67" s="188"/>
      <c r="M67" s="188"/>
      <c r="N67" s="188"/>
      <c r="O67" s="188"/>
      <c r="P67" s="188"/>
      <c r="Q67" s="188"/>
      <c r="R67" s="188"/>
      <c r="S67" s="188"/>
      <c r="T67" s="188"/>
      <c r="U67" s="188"/>
      <c r="V67" s="188"/>
      <c r="W67" s="188"/>
      <c r="X67" s="188"/>
      <c r="Y67" s="188"/>
      <c r="Z67" s="188"/>
      <c r="AA67" s="188"/>
      <c r="AB67" s="188"/>
      <c r="AC67" s="188"/>
      <c r="AD67" s="189"/>
      <c r="AE67" s="189"/>
      <c r="AF67" s="189"/>
      <c r="AG67" s="189"/>
      <c r="AH67" s="190"/>
    </row>
    <row r="68" spans="2:34" ht="34.9" customHeight="1">
      <c r="B68" s="349"/>
      <c r="C68" s="350" t="s">
        <v>5415</v>
      </c>
      <c r="D68" s="348"/>
      <c r="E68" s="180" t="s">
        <v>4919</v>
      </c>
      <c r="F68" s="123" t="s">
        <v>4754</v>
      </c>
      <c r="G68" s="45"/>
      <c r="H68" s="45"/>
      <c r="I68" s="45"/>
      <c r="J68" s="45"/>
      <c r="K68" s="45"/>
      <c r="L68" s="46"/>
      <c r="M68" s="122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726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956</v>
      </c>
      <c r="G69" s="125" t="s">
        <v>1289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3848</v>
      </c>
      <c r="G70" s="125" t="s">
        <v>1487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3957</v>
      </c>
      <c r="G71" s="125" t="s">
        <v>1816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3959</v>
      </c>
      <c r="G72" s="125" t="s">
        <v>1895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65"/>
      <c r="AF73" s="12"/>
      <c r="AG73" s="12"/>
      <c r="AH73" s="11"/>
    </row>
    <row r="74" spans="2:34" ht="34.9" customHeight="1">
      <c r="B74" s="349"/>
      <c r="C74" s="350" t="s">
        <v>5415</v>
      </c>
      <c r="D74" s="348" t="s">
        <v>5367</v>
      </c>
      <c r="E74" s="180" t="s">
        <v>4919</v>
      </c>
      <c r="F74" s="123" t="s">
        <v>594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3813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/>
      <c r="F75" s="31" t="s">
        <v>5834</v>
      </c>
      <c r="G75" s="125" t="s">
        <v>5826</v>
      </c>
      <c r="H75" s="126"/>
      <c r="I75" s="126" t="str">
        <f>VLOOKUP($G75,'WM-AR'!$A$7:$AK$1630,34,FALSE)</f>
        <v>M3</v>
      </c>
      <c r="J75" s="126" t="str">
        <f>VLOOKUP($G75,'WM-AR'!$A$7:$AK$1630,4,FALSE)</f>
        <v>Concrete Work</v>
      </c>
      <c r="K75" s="126" t="str">
        <f>VLOOKUP($G75,'WM-AR'!$A$7:$AK$1630,6,FALSE)</f>
        <v>Superstructure Work</v>
      </c>
      <c r="L75" s="126" t="str">
        <f>VLOOKUP($G75,'WM-AR'!$A$7:$AK$1630,8,FALSE)</f>
        <v>Structural Concrete</v>
      </c>
      <c r="M75" s="126">
        <f>VLOOKUP($G75,'WM-AR'!$A$7:$AK$1630,10,FALSE)</f>
        <v>0</v>
      </c>
      <c r="N75" s="126" t="str">
        <f>VLOOKUP($G75,'WM-AR'!$A$7:$AK$1630,12,FALSE)</f>
        <v>Cement Type-1</v>
      </c>
      <c r="O75" s="126" t="str">
        <f>VLOOKUP($G75,'WM-AR'!$A$7:$AK$1630,14,FALSE)</f>
        <v>20MPa &lt; F'c (Cylinder Strength) ≤ 25MPa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23</v>
      </c>
      <c r="AE75" s="179" t="s">
        <v>3955</v>
      </c>
      <c r="AF75" s="180">
        <v>89.183999999999997</v>
      </c>
      <c r="AG75" s="180" t="s">
        <v>3962</v>
      </c>
      <c r="AH75" s="12" t="s">
        <v>3954</v>
      </c>
    </row>
    <row r="76" spans="2:34" ht="49.9" customHeight="1">
      <c r="B76" s="4"/>
      <c r="C76" s="12"/>
      <c r="D76" s="12"/>
      <c r="E76" s="12"/>
      <c r="F76" s="31" t="s">
        <v>5835</v>
      </c>
      <c r="G76" s="125" t="s">
        <v>5827</v>
      </c>
      <c r="H76" s="126"/>
      <c r="I76" s="126" t="str">
        <f>VLOOKUP($G76,'WM-AR'!$A$7:$AK$1630,34,FALSE)</f>
        <v>TON</v>
      </c>
      <c r="J76" s="126" t="str">
        <f>VLOOKUP($G76,'WM-AR'!$A$7:$AK$1630,4,FALSE)</f>
        <v>Concrete Work</v>
      </c>
      <c r="K76" s="126" t="str">
        <f>VLOOKUP($G76,'WM-AR'!$A$7:$AK$1630,6,FALSE)</f>
        <v>Superstructure Work</v>
      </c>
      <c r="L76" s="126" t="str">
        <f>VLOOKUP($G76,'WM-AR'!$A$7:$AK$1630,8,FALSE)</f>
        <v>Rebar Work</v>
      </c>
      <c r="M76" s="126" t="str">
        <f>VLOOKUP($G76,'WM-AR'!$A$7:$AK$1630,10,FALSE)</f>
        <v>Deformed Bar (Non-Coat.)</v>
      </c>
      <c r="N76" s="126">
        <f>VLOOKUP($G76,'WM-AR'!$A$7:$AK$1630,12,FALSE)</f>
        <v>0</v>
      </c>
      <c r="O76" s="126" t="str">
        <f>VLOOKUP($G76,'WM-AR'!$A$7:$AK$1630,14,FALSE)</f>
        <v>400MPa&lt;Fy≤470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4</v>
      </c>
      <c r="AE76" s="181" t="s">
        <v>3930</v>
      </c>
      <c r="AF76" s="180">
        <v>10.704000000000001</v>
      </c>
      <c r="AG76" s="180" t="s">
        <v>3840</v>
      </c>
      <c r="AH76" s="39" t="s">
        <v>3923</v>
      </c>
    </row>
    <row r="77" spans="2:34" ht="49.9" customHeight="1">
      <c r="B77" s="4"/>
      <c r="C77" s="12"/>
      <c r="D77" s="12"/>
      <c r="E77" s="12"/>
      <c r="F77" s="31" t="s">
        <v>5836</v>
      </c>
      <c r="G77" s="125" t="s">
        <v>5828</v>
      </c>
      <c r="H77" s="126"/>
      <c r="I77" s="126" t="str">
        <f>VLOOKUP($G77,'WM-AR'!$A$7:$AK$1630,34,FALSE)</f>
        <v>M2</v>
      </c>
      <c r="J77" s="126" t="str">
        <f>VLOOKUP($G77,'WM-AR'!$A$7:$AK$1630,4,FALSE)</f>
        <v>Miscellaneous Steel Fabrication Work</v>
      </c>
      <c r="K77" s="126" t="str">
        <f>VLOOKUP($G77,'WM-AR'!$A$7:$AK$1630,6,FALSE)</f>
        <v>Shelter/Building</v>
      </c>
      <c r="L77" s="126" t="str">
        <f>VLOOKUP($G77,'WM-AR'!$A$7:$AK$1630,8,FALSE)</f>
        <v>Galvanized Steel Deck Plate</v>
      </c>
      <c r="M77" s="126">
        <f>VLOOKUP($G77,'WM-AR'!$A$7:$AK$1630,10,FALSE)</f>
        <v>0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 t="str">
        <f>VLOOKUP($G77,'WM-AR'!$A$7:$AK$1630,31,FALSE)</f>
        <v>THK=(  )mm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958</v>
      </c>
      <c r="AE77" s="179" t="s">
        <v>3940</v>
      </c>
      <c r="AF77" s="180">
        <v>590.62800000000004</v>
      </c>
      <c r="AG77" s="180" t="s">
        <v>3942</v>
      </c>
      <c r="AH77" s="39"/>
    </row>
    <row r="78" spans="2:34" ht="49.9" customHeight="1">
      <c r="B78" s="4"/>
      <c r="C78" s="12"/>
      <c r="D78" s="12"/>
      <c r="E78" s="12"/>
      <c r="F78" s="31" t="s">
        <v>5837</v>
      </c>
      <c r="G78" s="125" t="s">
        <v>5829</v>
      </c>
      <c r="H78" s="126"/>
      <c r="I78" s="126" t="str">
        <f>VLOOKUP($G78,'WM-AR'!$A$7:$AK$1630,34,FALSE)</f>
        <v>M2</v>
      </c>
      <c r="J78" s="126" t="str">
        <f>VLOOKUP($G78,'WM-AR'!$A$7:$AK$1630,4,FALSE)</f>
        <v>Miscellaneous Steel Erection Work</v>
      </c>
      <c r="K78" s="126" t="str">
        <f>VLOOKUP($G78,'WM-AR'!$A$7:$AK$1630,6,FALSE)</f>
        <v>Shelter/Building</v>
      </c>
      <c r="L78" s="126" t="str">
        <f>VLOOKUP($G78,'WM-AR'!$A$7:$AK$1630,8,FALSE)</f>
        <v>Galvanized Steel Deck Plate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 t="str">
        <f>VLOOKUP($G78,'WM-AR'!$A$7:$AK$1630,31,FALSE)</f>
        <v>THK=(  )mm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958</v>
      </c>
      <c r="AE78" s="179" t="s">
        <v>3940</v>
      </c>
      <c r="AF78" s="180">
        <v>590.62800000000004</v>
      </c>
      <c r="AG78" s="180" t="s">
        <v>3942</v>
      </c>
      <c r="AH78" s="39"/>
    </row>
    <row r="79" spans="2:34" ht="49.9" customHeight="1">
      <c r="B79" s="4"/>
      <c r="C79" s="12"/>
      <c r="D79" s="12"/>
      <c r="E79" s="12"/>
      <c r="F79" s="31" t="s">
        <v>5833</v>
      </c>
      <c r="G79" s="125" t="s">
        <v>5830</v>
      </c>
      <c r="H79" s="126"/>
      <c r="I79" s="126" t="str">
        <f>VLOOKUP($G79,'WM-AR'!$A$7:$AK$1630,34,FALSE)</f>
        <v>M2</v>
      </c>
      <c r="J79" s="126" t="str">
        <f>VLOOKUP($G79,'WM-AR'!$A$7:$AK$1630,4,FALSE)</f>
        <v>Finishing Work</v>
      </c>
      <c r="K79" s="126" t="str">
        <f>VLOOKUP($G79,'WM-AR'!$A$7:$AK$1630,6,FALSE)</f>
        <v>Exterior/Interior Finish Work</v>
      </c>
      <c r="L79" s="126" t="str">
        <f>VLOOKUP($G79,'WM-AR'!$A$7:$AK$1630,8,FALSE)</f>
        <v>Steel Trowel Finish</v>
      </c>
      <c r="M79" s="126" t="str">
        <f>VLOOKUP($G79,'WM-AR'!$A$7:$AK$1630,10,FALSE)</f>
        <v>Hardener Finish(Powder Type)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tr">
        <f>M79</f>
        <v>Hardener Finish(Powder Type)</v>
      </c>
      <c r="AE79" s="179" t="s">
        <v>3940</v>
      </c>
      <c r="AF79" s="180">
        <v>590.62800000000004</v>
      </c>
      <c r="AG79" s="180" t="s">
        <v>3942</v>
      </c>
      <c r="AH79" s="39"/>
    </row>
    <row r="80" spans="2:34" ht="49.9" customHeight="1">
      <c r="B80" s="4"/>
      <c r="C80" s="12"/>
      <c r="D80" s="12"/>
      <c r="E80" s="12"/>
      <c r="F80" s="31" t="s">
        <v>3626</v>
      </c>
      <c r="G80" s="125" t="s">
        <v>5831</v>
      </c>
      <c r="H80" s="126"/>
      <c r="I80" s="126" t="str">
        <f>VLOOKUP($G80,'WM-AR'!$A$7:$AK$1630,34,FALSE)</f>
        <v>M2</v>
      </c>
      <c r="J80" s="126" t="str">
        <f>VLOOKUP($G80,'WM-AR'!$A$7:$AK$1630,4,FALSE)</f>
        <v>Finishing Work</v>
      </c>
      <c r="K80" s="126" t="str">
        <f>VLOOKUP($G80,'WM-AR'!$A$7:$AK$1630,6,FALSE)</f>
        <v>Exterior/Interior Finish Work</v>
      </c>
      <c r="L80" s="126" t="str">
        <f>VLOOKUP($G80,'WM-AR'!$A$7:$AK$1630,8,FALSE)</f>
        <v>Steel Trowel Finish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242</v>
      </c>
      <c r="AE80" s="179" t="s">
        <v>3940</v>
      </c>
      <c r="AF80" s="180">
        <v>590.62800000000004</v>
      </c>
      <c r="AG80" s="180" t="s">
        <v>3942</v>
      </c>
      <c r="AH80" s="39"/>
    </row>
    <row r="81" spans="2:34" ht="49.9" customHeight="1">
      <c r="B81" s="4"/>
      <c r="C81" s="12"/>
      <c r="D81" s="12"/>
      <c r="E81" s="12"/>
      <c r="F81" s="31" t="s">
        <v>3625</v>
      </c>
      <c r="G81" s="125" t="s">
        <v>5832</v>
      </c>
      <c r="H81" s="126"/>
      <c r="I81" s="126" t="str">
        <f>VLOOKUP($G81,'WM-AR'!$A$7:$AK$1630,34,FALSE)</f>
        <v>M2</v>
      </c>
      <c r="J81" s="126" t="str">
        <f>VLOOKUP($G81,'WM-AR'!$A$7:$AK$1630,4,FALSE)</f>
        <v>Finishing Work</v>
      </c>
      <c r="K81" s="126" t="str">
        <f>VLOOKUP($G81,'WM-AR'!$A$7:$AK$1630,6,FALSE)</f>
        <v>Painting Work</v>
      </c>
      <c r="L81" s="126" t="str">
        <f>VLOOKUP($G81,'WM-AR'!$A$7:$AK$1630,8,FALSE)</f>
        <v>Floor Painting</v>
      </c>
      <c r="M81" s="126" t="str">
        <f>VLOOKUP($G81,'WM-AR'!$A$7:$AK$1630,10,FALSE)</f>
        <v>Epoxy Pain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tr">
        <f>M81</f>
        <v>Epoxy Paint</v>
      </c>
      <c r="AE81" s="179" t="s">
        <v>3940</v>
      </c>
      <c r="AF81" s="180">
        <v>590.62800000000004</v>
      </c>
      <c r="AG81" s="180" t="s">
        <v>3942</v>
      </c>
      <c r="AH81" s="34"/>
    </row>
    <row r="82" spans="2:34" ht="34.9" customHeight="1">
      <c r="B82" s="4"/>
      <c r="C82" s="7"/>
      <c r="D82" s="8"/>
      <c r="E82" s="8"/>
      <c r="F82" s="13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4"/>
      <c r="AE82" s="156"/>
      <c r="AF82" s="156"/>
      <c r="AG82" s="156"/>
      <c r="AH82" s="11"/>
    </row>
    <row r="83" spans="2:34" ht="33" customHeight="1">
      <c r="B83" s="185"/>
      <c r="C83" s="186"/>
      <c r="D83" s="186"/>
      <c r="E83" s="186"/>
      <c r="F83" s="191" t="s">
        <v>3974</v>
      </c>
      <c r="G83" s="187"/>
      <c r="H83" s="187"/>
      <c r="I83" s="188"/>
      <c r="J83" s="188"/>
      <c r="K83" s="188"/>
      <c r="L83" s="188"/>
      <c r="M83" s="188"/>
      <c r="N83" s="188"/>
      <c r="O83" s="188"/>
      <c r="P83" s="188"/>
      <c r="Q83" s="188"/>
      <c r="R83" s="188"/>
      <c r="S83" s="188"/>
      <c r="T83" s="188"/>
      <c r="U83" s="188"/>
      <c r="V83" s="188"/>
      <c r="W83" s="188"/>
      <c r="X83" s="188"/>
      <c r="Y83" s="188"/>
      <c r="Z83" s="188"/>
      <c r="AA83" s="188"/>
      <c r="AB83" s="188"/>
      <c r="AC83" s="188"/>
      <c r="AD83" s="189"/>
      <c r="AE83" s="189"/>
      <c r="AF83" s="189"/>
      <c r="AG83" s="189"/>
      <c r="AH83" s="190"/>
    </row>
    <row r="84" spans="2:34" ht="34.9" customHeight="1">
      <c r="B84" s="349"/>
      <c r="C84" s="350" t="s">
        <v>5415</v>
      </c>
      <c r="D84" s="348" t="s">
        <v>5907</v>
      </c>
      <c r="E84" s="180" t="s">
        <v>4919</v>
      </c>
      <c r="F84" s="123" t="s">
        <v>5905</v>
      </c>
      <c r="G84" s="45"/>
      <c r="H84" s="45"/>
      <c r="I84" s="45"/>
      <c r="J84" s="45"/>
      <c r="K84" s="45"/>
      <c r="L84" s="46"/>
      <c r="M84" s="58"/>
      <c r="N84" s="59"/>
      <c r="O84" s="59"/>
      <c r="P84" s="59"/>
      <c r="Q84" s="59"/>
      <c r="R84" s="59"/>
      <c r="S84" s="59"/>
      <c r="T84" s="60"/>
      <c r="U84" s="14"/>
      <c r="V84" s="14"/>
      <c r="W84" s="14"/>
      <c r="X84" s="14"/>
      <c r="Y84" s="14"/>
      <c r="Z84" s="14"/>
      <c r="AA84" s="14"/>
      <c r="AB84" s="14"/>
      <c r="AC84" s="14"/>
      <c r="AD84" s="124"/>
      <c r="AE84" s="154"/>
      <c r="AF84" s="154"/>
      <c r="AG84" s="154"/>
      <c r="AH84" s="84"/>
    </row>
    <row r="85" spans="2:34" ht="49.9" customHeight="1">
      <c r="B85" s="5"/>
      <c r="C85" s="85"/>
      <c r="D85" s="85"/>
      <c r="E85" s="85"/>
      <c r="F85" s="31" t="s">
        <v>3956</v>
      </c>
      <c r="G85" s="140" t="s">
        <v>1289</v>
      </c>
      <c r="H85" s="126"/>
      <c r="I85" s="141" t="str">
        <f>VLOOKUP($G85,'WM-AR'!$A$7:$AK$1630,34,FALSE)</f>
        <v>M3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Structural Concrete</v>
      </c>
      <c r="M85" s="141">
        <f>VLOOKUP($G85,'WM-AR'!$A$7:$AK$1630,10,FALSE)</f>
        <v>0</v>
      </c>
      <c r="N85" s="141" t="str">
        <f>VLOOKUP($G85,'WM-AR'!$A$7:$AK$1630,12,FALSE)</f>
        <v>Cement Type-1</v>
      </c>
      <c r="O85" s="141" t="str">
        <f>VLOOKUP($G85,'WM-AR'!$A$7:$AK$1630,14,FALSE)</f>
        <v>20MPa &lt; F'c (Cylinder Strength) ≤ 25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3</v>
      </c>
      <c r="AE85" s="179" t="s">
        <v>3955</v>
      </c>
      <c r="AF85" s="180"/>
      <c r="AG85" s="180" t="s">
        <v>3962</v>
      </c>
      <c r="AH85" s="85"/>
    </row>
    <row r="86" spans="2:34" ht="49.9" customHeight="1">
      <c r="B86" s="4"/>
      <c r="C86" s="32"/>
      <c r="D86" s="32"/>
      <c r="E86" s="32"/>
      <c r="F86" s="31" t="s">
        <v>3848</v>
      </c>
      <c r="G86" s="140" t="s">
        <v>1487</v>
      </c>
      <c r="H86" s="126"/>
      <c r="I86" s="141" t="str">
        <f>VLOOKUP($G86,'WM-AR'!$A$7:$AK$1630,34,FALSE)</f>
        <v>TON</v>
      </c>
      <c r="J86" s="141" t="str">
        <f>VLOOKUP($G86,'WM-AR'!$A$7:$AK$1630,4,FALSE)</f>
        <v>Concrete Work</v>
      </c>
      <c r="K86" s="141" t="str">
        <f>VLOOKUP($G86,'WM-AR'!$A$7:$AK$1630,6,FALSE)</f>
        <v>Superstructure Work</v>
      </c>
      <c r="L86" s="141" t="str">
        <f>VLOOKUP($G86,'WM-AR'!$A$7:$AK$1630,8,FALSE)</f>
        <v>Rebar Work</v>
      </c>
      <c r="M86" s="141" t="str">
        <f>VLOOKUP($G86,'WM-AR'!$A$7:$AK$1630,10,FALSE)</f>
        <v>Deformed Bar (Non-Coat.)</v>
      </c>
      <c r="N86" s="141">
        <f>VLOOKUP($G86,'WM-AR'!$A$7:$AK$1630,12,FALSE)</f>
        <v>0</v>
      </c>
      <c r="O86" s="141" t="str">
        <f>VLOOKUP($G86,'WM-AR'!$A$7:$AK$1630,14,FALSE)</f>
        <v>400MPa&lt;Fy≤470MPa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>
        <f>VLOOKUP($G86,'WM-AR'!$A$7:$AK$1630,31,FALSE)</f>
        <v>0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724</v>
      </c>
      <c r="AE86" s="181" t="s">
        <v>3930</v>
      </c>
      <c r="AF86" s="180"/>
      <c r="AG86" s="180" t="s">
        <v>3840</v>
      </c>
      <c r="AH86" s="39" t="s">
        <v>3923</v>
      </c>
    </row>
    <row r="87" spans="2:34" ht="49.9" customHeight="1">
      <c r="B87" s="4"/>
      <c r="C87" s="32"/>
      <c r="D87" s="32"/>
      <c r="E87" s="32"/>
      <c r="F87" s="31" t="s">
        <v>3633</v>
      </c>
      <c r="G87" s="140" t="s">
        <v>1299</v>
      </c>
      <c r="H87" s="126"/>
      <c r="I87" s="141" t="str">
        <f>VLOOKUP($G87,'WM-AR'!$A$7:$AK$1630,34,FALSE)</f>
        <v>M2</v>
      </c>
      <c r="J87" s="141" t="str">
        <f>VLOOKUP($G87,'WM-AR'!$A$7:$AK$1630,4,FALSE)</f>
        <v>Concrete Work</v>
      </c>
      <c r="K87" s="141" t="str">
        <f>VLOOKUP($G87,'WM-AR'!$A$7:$AK$1630,6,FALSE)</f>
        <v>Superstructure Work</v>
      </c>
      <c r="L87" s="141" t="str">
        <f>VLOOKUP($G87,'WM-AR'!$A$7:$AK$1630,8,FALSE)</f>
        <v>Form Work (1 time in use)</v>
      </c>
      <c r="M87" s="141" t="str">
        <f>VLOOKUP($G87,'WM-AR'!$A$7:$AK$1630,10,FALSE)</f>
        <v>Flat Form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 t="str">
        <f>VLOOKUP($G87,'WM-AR'!$A$7:$AK$1630,20,FALSE)</f>
        <v>Dressed Lumber, Plywood or Steel Form(Wood Planks are not Allowed) incl. Chamfer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>
        <f>VLOOKUP($G87,'WM-AR'!$A$7:$AK$1630,31,FALSE)</f>
        <v>0</v>
      </c>
      <c r="AB87" s="141">
        <f>VLOOKUP($G87,'WM-AR'!$A$7:$AK$1630,32,FALSE)</f>
        <v>0</v>
      </c>
      <c r="AC87" s="141">
        <f>VLOOKUP($G87,'WM-AR'!$A$7:$AK$1630,33,FALSE)</f>
        <v>0</v>
      </c>
      <c r="AD87" s="12"/>
      <c r="AE87" s="179" t="s">
        <v>3940</v>
      </c>
      <c r="AF87" s="180"/>
      <c r="AG87" s="182" t="s">
        <v>3941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349"/>
      <c r="C89" s="350" t="s">
        <v>5415</v>
      </c>
      <c r="D89" s="348" t="s">
        <v>5907</v>
      </c>
      <c r="E89" s="180" t="s">
        <v>4919</v>
      </c>
      <c r="F89" s="123" t="s">
        <v>5906</v>
      </c>
      <c r="G89" s="45"/>
      <c r="H89" s="45"/>
      <c r="I89" s="45"/>
      <c r="J89" s="45"/>
      <c r="K89" s="45"/>
      <c r="L89" s="46"/>
      <c r="M89" s="58"/>
      <c r="N89" s="59"/>
      <c r="O89" s="59"/>
      <c r="P89" s="59"/>
      <c r="Q89" s="59"/>
      <c r="R89" s="59"/>
      <c r="S89" s="59"/>
      <c r="T89" s="60"/>
      <c r="U89" s="14"/>
      <c r="V89" s="14"/>
      <c r="W89" s="14"/>
      <c r="X89" s="14"/>
      <c r="Y89" s="14"/>
      <c r="Z89" s="14"/>
      <c r="AA89" s="14"/>
      <c r="AB89" s="14"/>
      <c r="AC89" s="14"/>
      <c r="AD89" s="124"/>
      <c r="AE89" s="154"/>
      <c r="AF89" s="154"/>
      <c r="AG89" s="154"/>
      <c r="AH89" s="84"/>
    </row>
    <row r="90" spans="2:34" ht="49.9" customHeight="1">
      <c r="B90" s="5"/>
      <c r="C90" s="85"/>
      <c r="D90" s="85"/>
      <c r="E90" s="85"/>
      <c r="F90" s="31" t="s">
        <v>3956</v>
      </c>
      <c r="G90" s="140" t="s">
        <v>1289</v>
      </c>
      <c r="H90" s="126"/>
      <c r="I90" s="141" t="str">
        <f>VLOOKUP($G90,'WM-AR'!$A$7:$AK$1630,34,FALSE)</f>
        <v>M3</v>
      </c>
      <c r="J90" s="141" t="str">
        <f>VLOOKUP($G90,'WM-AR'!$A$7:$AK$1630,4,FALSE)</f>
        <v>Concrete Work</v>
      </c>
      <c r="K90" s="141" t="str">
        <f>VLOOKUP($G90,'WM-AR'!$A$7:$AK$1630,6,FALSE)</f>
        <v>Superstructure Work</v>
      </c>
      <c r="L90" s="141" t="str">
        <f>VLOOKUP($G90,'WM-AR'!$A$7:$AK$1630,8,FALSE)</f>
        <v>Structural Concrete</v>
      </c>
      <c r="M90" s="141">
        <f>VLOOKUP($G90,'WM-AR'!$A$7:$AK$1630,10,FALSE)</f>
        <v>0</v>
      </c>
      <c r="N90" s="141" t="str">
        <f>VLOOKUP($G90,'WM-AR'!$A$7:$AK$1630,12,FALSE)</f>
        <v>Cement Type-1</v>
      </c>
      <c r="O90" s="141" t="str">
        <f>VLOOKUP($G90,'WM-AR'!$A$7:$AK$1630,14,FALSE)</f>
        <v>20MPa &lt; F'c (Cylinder Strength) ≤ 25MPa</v>
      </c>
      <c r="P90" s="141">
        <f>VLOOKUP($G90,'WM-AR'!$A$7:$AK$1630,16,FALSE)</f>
        <v>0</v>
      </c>
      <c r="Q90" s="141">
        <f>VLOOKUP($G90,'WM-AR'!$A$7:$AK$1630,18,FALSE)</f>
        <v>0</v>
      </c>
      <c r="R90" s="141">
        <f>VLOOKUP($G90,'WM-AR'!$A$7:$AK$1630,20,FALSE)</f>
        <v>0</v>
      </c>
      <c r="S90" s="141">
        <f>VLOOKUP($G90,'WM-AR'!$A$7:$AK$1630,22,FALSE)</f>
        <v>0</v>
      </c>
      <c r="T90" s="141">
        <f>VLOOKUP($G90,'WM-AR'!$A$7:$AK$1630,24,FALSE)</f>
        <v>0</v>
      </c>
      <c r="U90" s="141">
        <f>VLOOKUP($G90,'WM-AR'!$A$7:$AK$1630,25,FALSE)</f>
        <v>0</v>
      </c>
      <c r="V90" s="141">
        <f>VLOOKUP($G90,'WM-AR'!$A$7:$AK$1630,26,FALSE)</f>
        <v>0</v>
      </c>
      <c r="W90" s="141">
        <f>VLOOKUP($G90,'WM-AR'!$A$7:$AK$1630,27,FALSE)</f>
        <v>0</v>
      </c>
      <c r="X90" s="141">
        <f>VLOOKUP($G90,'WM-AR'!$A$7:$AK$1630,28,FALSE)</f>
        <v>0</v>
      </c>
      <c r="Y90" s="141">
        <f>VLOOKUP($G90,'WM-AR'!$A$7:$AK$1630,29,FALSE)</f>
        <v>0</v>
      </c>
      <c r="Z90" s="141">
        <f>VLOOKUP($G90,'WM-AR'!$A$7:$AK$1630,30,FALSE)</f>
        <v>0</v>
      </c>
      <c r="AA90" s="141">
        <f>VLOOKUP($G90,'WM-AR'!$A$7:$AK$1630,31,FALSE)</f>
        <v>0</v>
      </c>
      <c r="AB90" s="141">
        <f>VLOOKUP($G90,'WM-AR'!$A$7:$AK$1630,32,FALSE)</f>
        <v>0</v>
      </c>
      <c r="AC90" s="141">
        <f>VLOOKUP($G90,'WM-AR'!$A$7:$AK$1630,33,FALSE)</f>
        <v>0</v>
      </c>
      <c r="AD90" s="12" t="s">
        <v>3723</v>
      </c>
      <c r="AE90" s="179" t="s">
        <v>3955</v>
      </c>
      <c r="AF90" s="180"/>
      <c r="AG90" s="180" t="s">
        <v>3962</v>
      </c>
      <c r="AH90" s="12" t="s">
        <v>3954</v>
      </c>
    </row>
    <row r="91" spans="2:34" ht="49.9" customHeight="1">
      <c r="B91" s="4"/>
      <c r="C91" s="32"/>
      <c r="D91" s="32"/>
      <c r="E91" s="32"/>
      <c r="F91" s="31" t="s">
        <v>3848</v>
      </c>
      <c r="G91" s="140" t="s">
        <v>1487</v>
      </c>
      <c r="H91" s="126"/>
      <c r="I91" s="141" t="str">
        <f>VLOOKUP($G91,'WM-AR'!$A$7:$AK$1630,34,FALSE)</f>
        <v>TON</v>
      </c>
      <c r="J91" s="141" t="str">
        <f>VLOOKUP($G91,'WM-AR'!$A$7:$AK$1630,4,FALSE)</f>
        <v>Concrete Work</v>
      </c>
      <c r="K91" s="141" t="str">
        <f>VLOOKUP($G91,'WM-AR'!$A$7:$AK$1630,6,FALSE)</f>
        <v>Superstructure Work</v>
      </c>
      <c r="L91" s="141" t="str">
        <f>VLOOKUP($G91,'WM-AR'!$A$7:$AK$1630,8,FALSE)</f>
        <v>Rebar Work</v>
      </c>
      <c r="M91" s="141" t="str">
        <f>VLOOKUP($G91,'WM-AR'!$A$7:$AK$1630,10,FALSE)</f>
        <v>Deformed Bar (Non-Coat.)</v>
      </c>
      <c r="N91" s="141">
        <f>VLOOKUP($G91,'WM-AR'!$A$7:$AK$1630,12,FALSE)</f>
        <v>0</v>
      </c>
      <c r="O91" s="141" t="str">
        <f>VLOOKUP($G91,'WM-AR'!$A$7:$AK$1630,14,FALSE)</f>
        <v>400MPa&lt;Fy≤470MPa</v>
      </c>
      <c r="P91" s="141">
        <f>VLOOKUP($G91,'WM-AR'!$A$7:$AK$1630,16,FALSE)</f>
        <v>0</v>
      </c>
      <c r="Q91" s="141">
        <f>VLOOKUP($G91,'WM-AR'!$A$7:$AK$1630,18,FALSE)</f>
        <v>0</v>
      </c>
      <c r="R91" s="141">
        <f>VLOOKUP($G91,'WM-AR'!$A$7:$AK$1630,20,FALSE)</f>
        <v>0</v>
      </c>
      <c r="S91" s="141">
        <f>VLOOKUP($G91,'WM-AR'!$A$7:$AK$1630,22,FALSE)</f>
        <v>0</v>
      </c>
      <c r="T91" s="141">
        <f>VLOOKUP($G91,'WM-AR'!$A$7:$AK$1630,24,FALSE)</f>
        <v>0</v>
      </c>
      <c r="U91" s="141">
        <f>VLOOKUP($G91,'WM-AR'!$A$7:$AK$1630,25,FALSE)</f>
        <v>0</v>
      </c>
      <c r="V91" s="141">
        <f>VLOOKUP($G91,'WM-AR'!$A$7:$AK$1630,26,FALSE)</f>
        <v>0</v>
      </c>
      <c r="W91" s="141">
        <f>VLOOKUP($G91,'WM-AR'!$A$7:$AK$1630,27,FALSE)</f>
        <v>0</v>
      </c>
      <c r="X91" s="141">
        <f>VLOOKUP($G91,'WM-AR'!$A$7:$AK$1630,28,FALSE)</f>
        <v>0</v>
      </c>
      <c r="Y91" s="141">
        <f>VLOOKUP($G91,'WM-AR'!$A$7:$AK$1630,29,FALSE)</f>
        <v>0</v>
      </c>
      <c r="Z91" s="141">
        <f>VLOOKUP($G91,'WM-AR'!$A$7:$AK$1630,30,FALSE)</f>
        <v>0</v>
      </c>
      <c r="AA91" s="141">
        <f>VLOOKUP($G91,'WM-AR'!$A$7:$AK$1630,31,FALSE)</f>
        <v>0</v>
      </c>
      <c r="AB91" s="141">
        <f>VLOOKUP($G91,'WM-AR'!$A$7:$AK$1630,32,FALSE)</f>
        <v>0</v>
      </c>
      <c r="AC91" s="141">
        <f>VLOOKUP($G91,'WM-AR'!$A$7:$AK$1630,33,FALSE)</f>
        <v>0</v>
      </c>
      <c r="AD91" s="12" t="s">
        <v>3724</v>
      </c>
      <c r="AE91" s="181" t="s">
        <v>3930</v>
      </c>
      <c r="AF91" s="180"/>
      <c r="AG91" s="180" t="s">
        <v>3840</v>
      </c>
      <c r="AH91" s="39" t="s">
        <v>3923</v>
      </c>
    </row>
    <row r="92" spans="2:34" ht="49.9" customHeight="1">
      <c r="B92" s="4"/>
      <c r="C92" s="32"/>
      <c r="D92" s="32"/>
      <c r="E92" s="32"/>
      <c r="F92" s="31" t="s">
        <v>3957</v>
      </c>
      <c r="G92" s="140" t="s">
        <v>1816</v>
      </c>
      <c r="H92" s="126"/>
      <c r="I92" s="141" t="str">
        <f>VLOOKUP($G92,'WM-AR'!$A$7:$AK$1630,34,FALSE)</f>
        <v>M2</v>
      </c>
      <c r="J92" s="141" t="str">
        <f>VLOOKUP($G92,'WM-AR'!$A$7:$AK$1630,4,FALSE)</f>
        <v>Miscellaneous Steel Fabrication Work</v>
      </c>
      <c r="K92" s="141" t="str">
        <f>VLOOKUP($G92,'WM-AR'!$A$7:$AK$1630,6,FALSE)</f>
        <v>Shelter/Building</v>
      </c>
      <c r="L92" s="141" t="str">
        <f>VLOOKUP($G92,'WM-AR'!$A$7:$AK$1630,8,FALSE)</f>
        <v>Galvanized Steel Deck Plate</v>
      </c>
      <c r="M92" s="141">
        <f>VLOOKUP($G92,'WM-AR'!$A$7:$AK$1630,10,FALSE)</f>
        <v>0</v>
      </c>
      <c r="N92" s="141">
        <f>VLOOKUP($G92,'WM-AR'!$A$7:$AK$1630,12,FALSE)</f>
        <v>0</v>
      </c>
      <c r="O92" s="141">
        <f>VLOOKUP($G92,'WM-AR'!$A$7:$AK$1630,14,FALSE)</f>
        <v>0</v>
      </c>
      <c r="P92" s="141">
        <f>VLOOKUP($G92,'WM-AR'!$A$7:$AK$1630,16,FALSE)</f>
        <v>0</v>
      </c>
      <c r="Q92" s="141">
        <f>VLOOKUP($G92,'WM-AR'!$A$7:$AK$1630,18,FALSE)</f>
        <v>0</v>
      </c>
      <c r="R92" s="141">
        <f>VLOOKUP($G92,'WM-AR'!$A$7:$AK$1630,20,FALSE)</f>
        <v>0</v>
      </c>
      <c r="S92" s="141">
        <f>VLOOKUP($G92,'WM-AR'!$A$7:$AK$1630,22,FALSE)</f>
        <v>0</v>
      </c>
      <c r="T92" s="141">
        <f>VLOOKUP($G92,'WM-AR'!$A$7:$AK$1630,24,FALSE)</f>
        <v>0</v>
      </c>
      <c r="U92" s="141">
        <f>VLOOKUP($G92,'WM-AR'!$A$7:$AK$1630,25,FALSE)</f>
        <v>0</v>
      </c>
      <c r="V92" s="141">
        <f>VLOOKUP($G92,'WM-AR'!$A$7:$AK$1630,26,FALSE)</f>
        <v>0</v>
      </c>
      <c r="W92" s="141">
        <f>VLOOKUP($G92,'WM-AR'!$A$7:$AK$1630,27,FALSE)</f>
        <v>0</v>
      </c>
      <c r="X92" s="141">
        <f>VLOOKUP($G92,'WM-AR'!$A$7:$AK$1630,28,FALSE)</f>
        <v>0</v>
      </c>
      <c r="Y92" s="141">
        <f>VLOOKUP($G92,'WM-AR'!$A$7:$AK$1630,29,FALSE)</f>
        <v>0</v>
      </c>
      <c r="Z92" s="141">
        <f>VLOOKUP($G92,'WM-AR'!$A$7:$AK$1630,30,FALSE)</f>
        <v>0</v>
      </c>
      <c r="AA92" s="141" t="str">
        <f>VLOOKUP($G92,'WM-AR'!$A$7:$AK$1630,31,FALSE)</f>
        <v>THK=(  )mm</v>
      </c>
      <c r="AB92" s="141">
        <f>VLOOKUP($G92,'WM-AR'!$A$7:$AK$1630,32,FALSE)</f>
        <v>0</v>
      </c>
      <c r="AC92" s="141">
        <f>VLOOKUP($G92,'WM-AR'!$A$7:$AK$1630,33,FALSE)</f>
        <v>0</v>
      </c>
      <c r="AD92" s="12" t="s">
        <v>3958</v>
      </c>
      <c r="AE92" s="179" t="s">
        <v>3940</v>
      </c>
      <c r="AF92" s="180"/>
      <c r="AG92" s="180" t="s">
        <v>3942</v>
      </c>
      <c r="AH92" s="39"/>
    </row>
    <row r="93" spans="2:34" ht="49.9" customHeight="1">
      <c r="B93" s="4"/>
      <c r="C93" s="32"/>
      <c r="D93" s="32"/>
      <c r="E93" s="32"/>
      <c r="F93" s="31" t="s">
        <v>3959</v>
      </c>
      <c r="G93" s="140" t="s">
        <v>1895</v>
      </c>
      <c r="H93" s="126"/>
      <c r="I93" s="141" t="str">
        <f>VLOOKUP($G93,'WM-AR'!$A$7:$AK$1630,34,FALSE)</f>
        <v>M2</v>
      </c>
      <c r="J93" s="141" t="str">
        <f>VLOOKUP($G93,'WM-AR'!$A$7:$AK$1630,4,FALSE)</f>
        <v>Miscellaneous Steel Erection Work</v>
      </c>
      <c r="K93" s="141" t="str">
        <f>VLOOKUP($G93,'WM-AR'!$A$7:$AK$1630,6,FALSE)</f>
        <v>Shelter/Building</v>
      </c>
      <c r="L93" s="141" t="str">
        <f>VLOOKUP($G93,'WM-AR'!$A$7:$AK$1630,8,FALSE)</f>
        <v>Galvanized Steel Deck Plate</v>
      </c>
      <c r="M93" s="141">
        <f>VLOOKUP($G93,'WM-AR'!$A$7:$AK$1630,10,FALSE)</f>
        <v>0</v>
      </c>
      <c r="N93" s="141">
        <f>VLOOKUP($G93,'WM-AR'!$A$7:$AK$1630,12,FALSE)</f>
        <v>0</v>
      </c>
      <c r="O93" s="141">
        <f>VLOOKUP($G93,'WM-AR'!$A$7:$AK$1630,14,FALSE)</f>
        <v>0</v>
      </c>
      <c r="P93" s="141">
        <f>VLOOKUP($G93,'WM-AR'!$A$7:$AK$1630,16,FALSE)</f>
        <v>0</v>
      </c>
      <c r="Q93" s="141">
        <f>VLOOKUP($G93,'WM-AR'!$A$7:$AK$1630,18,FALSE)</f>
        <v>0</v>
      </c>
      <c r="R93" s="141">
        <f>VLOOKUP($G93,'WM-AR'!$A$7:$AK$1630,20,FALSE)</f>
        <v>0</v>
      </c>
      <c r="S93" s="141">
        <f>VLOOKUP($G93,'WM-AR'!$A$7:$AK$1630,22,FALSE)</f>
        <v>0</v>
      </c>
      <c r="T93" s="141">
        <f>VLOOKUP($G93,'WM-AR'!$A$7:$AK$1630,24,FALSE)</f>
        <v>0</v>
      </c>
      <c r="U93" s="141">
        <f>VLOOKUP($G93,'WM-AR'!$A$7:$AK$1630,25,FALSE)</f>
        <v>0</v>
      </c>
      <c r="V93" s="141">
        <f>VLOOKUP($G93,'WM-AR'!$A$7:$AK$1630,26,FALSE)</f>
        <v>0</v>
      </c>
      <c r="W93" s="141">
        <f>VLOOKUP($G93,'WM-AR'!$A$7:$AK$1630,27,FALSE)</f>
        <v>0</v>
      </c>
      <c r="X93" s="141">
        <f>VLOOKUP($G93,'WM-AR'!$A$7:$AK$1630,28,FALSE)</f>
        <v>0</v>
      </c>
      <c r="Y93" s="141">
        <f>VLOOKUP($G93,'WM-AR'!$A$7:$AK$1630,29,FALSE)</f>
        <v>0</v>
      </c>
      <c r="Z93" s="141">
        <f>VLOOKUP($G93,'WM-AR'!$A$7:$AK$1630,30,FALSE)</f>
        <v>0</v>
      </c>
      <c r="AA93" s="141" t="str">
        <f>VLOOKUP($G93,'WM-AR'!$A$7:$AK$1630,31,FALSE)</f>
        <v>THK=(  )mm</v>
      </c>
      <c r="AB93" s="141">
        <f>VLOOKUP($G93,'WM-AR'!$A$7:$AK$1630,32,FALSE)</f>
        <v>0</v>
      </c>
      <c r="AC93" s="141">
        <f>VLOOKUP($G93,'WM-AR'!$A$7:$AK$1630,33,FALSE)</f>
        <v>0</v>
      </c>
      <c r="AD93" s="12" t="s">
        <v>3958</v>
      </c>
      <c r="AE93" s="179" t="s">
        <v>3940</v>
      </c>
      <c r="AF93" s="180"/>
      <c r="AG93" s="180" t="s">
        <v>3942</v>
      </c>
      <c r="AH93" s="39"/>
    </row>
    <row r="94" spans="2:34" ht="34.9" customHeight="1">
      <c r="B94" s="4"/>
      <c r="C94" s="7"/>
      <c r="D94" s="8"/>
      <c r="E94" s="8"/>
      <c r="F94" s="8"/>
      <c r="G94" s="9"/>
      <c r="H94" s="14"/>
      <c r="I94" s="14"/>
      <c r="J94" s="14"/>
      <c r="K94" s="14"/>
      <c r="L94" s="14"/>
      <c r="M94" s="14"/>
      <c r="N94" s="14"/>
      <c r="O94" s="14"/>
      <c r="P94" s="14"/>
      <c r="Q94" s="14"/>
      <c r="R94" s="14"/>
      <c r="S94" s="14"/>
      <c r="T94" s="14"/>
      <c r="U94" s="14"/>
      <c r="V94" s="14"/>
      <c r="W94" s="14"/>
      <c r="X94" s="14"/>
      <c r="Y94" s="14"/>
      <c r="Z94" s="14"/>
      <c r="AA94" s="14"/>
      <c r="AB94" s="14"/>
      <c r="AC94" s="14"/>
      <c r="AD94" s="5"/>
      <c r="AE94" s="5"/>
      <c r="AF94" s="5"/>
      <c r="AG94" s="5"/>
      <c r="AH94" s="83"/>
    </row>
    <row r="95" spans="2:34" ht="34.9" customHeight="1">
      <c r="B95" s="19">
        <v>1.2</v>
      </c>
      <c r="C95" s="61" t="s">
        <v>3630</v>
      </c>
      <c r="D95" s="61"/>
      <c r="E95" s="61"/>
      <c r="F95" s="62"/>
      <c r="G95" s="38"/>
      <c r="H95" s="413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2"/>
      <c r="AE95" s="22"/>
      <c r="AF95" s="22"/>
      <c r="AG95" s="22"/>
      <c r="AH95" s="23"/>
    </row>
    <row r="96" spans="2:34" ht="34.9" customHeight="1">
      <c r="B96" s="349"/>
      <c r="C96" s="350" t="s">
        <v>5415</v>
      </c>
      <c r="D96" s="348"/>
      <c r="E96" s="180"/>
      <c r="F96" s="123" t="s">
        <v>5373</v>
      </c>
      <c r="G96" s="45"/>
      <c r="H96" s="45"/>
      <c r="I96" s="45"/>
      <c r="J96" s="45"/>
      <c r="K96" s="45"/>
      <c r="L96" s="46"/>
      <c r="M96" s="58"/>
      <c r="N96" s="59"/>
      <c r="O96" s="59"/>
      <c r="P96" s="59"/>
      <c r="Q96" s="59"/>
      <c r="R96" s="59"/>
      <c r="S96" s="59"/>
      <c r="T96" s="60"/>
      <c r="U96" s="14"/>
      <c r="V96" s="14"/>
      <c r="W96" s="14"/>
      <c r="X96" s="14"/>
      <c r="Y96" s="14"/>
      <c r="Z96" s="14"/>
      <c r="AA96" s="14"/>
      <c r="AB96" s="14"/>
      <c r="AC96" s="14"/>
      <c r="AD96" s="124" t="s">
        <v>3813</v>
      </c>
      <c r="AE96" s="154"/>
      <c r="AF96" s="154"/>
      <c r="AG96" s="154"/>
      <c r="AH96" s="11"/>
    </row>
    <row r="97" spans="2:34" ht="34.9" customHeight="1">
      <c r="B97" s="4"/>
      <c r="C97" s="12"/>
      <c r="D97" s="155"/>
      <c r="E97" s="155"/>
      <c r="F97" s="8" t="s">
        <v>1993</v>
      </c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 t="s">
        <v>1985</v>
      </c>
      <c r="AE97" s="158"/>
      <c r="AF97" s="158"/>
      <c r="AG97" s="158"/>
      <c r="AH97" s="11"/>
    </row>
    <row r="98" spans="2:34" ht="34.9" customHeight="1">
      <c r="B98" s="4"/>
      <c r="C98" s="7"/>
      <c r="D98" s="8"/>
      <c r="E98" s="8"/>
      <c r="F98" s="13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4"/>
      <c r="AE98" s="174"/>
      <c r="AF98" s="174"/>
      <c r="AG98" s="174"/>
      <c r="AH98" s="11"/>
    </row>
    <row r="99" spans="2:34" ht="34.9" customHeight="1">
      <c r="B99" s="4"/>
      <c r="C99" s="12"/>
      <c r="D99" s="12"/>
      <c r="E99" s="12"/>
      <c r="F99" s="12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4"/>
      <c r="AE99" s="155"/>
      <c r="AF99" s="155"/>
      <c r="AG99" s="155"/>
      <c r="AH99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42:G44 G22 G69:G72 G17:G18 G47:G51 G54:G58 G12:G13 G32:G34 G61:G65 G7:G8 G37:G39 G75:G81 G85:G87 G90:G93 G26:G2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4" activePane="bottomRight" state="frozen"/>
      <selection pane="topRight" activeCell="L1" sqref="L1"/>
      <selection pane="bottomLeft" activeCell="A4" sqref="A4"/>
      <selection pane="bottomRight" activeCell="V23" sqref="V23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7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80" t="s">
        <v>3866</v>
      </c>
      <c r="AG2" s="481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 t="s">
        <v>5370</v>
      </c>
      <c r="E10" s="180" t="s">
        <v>5919</v>
      </c>
      <c r="F10" s="123" t="s">
        <v>5915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5</v>
      </c>
      <c r="D13" s="348"/>
      <c r="E13" s="180" t="s">
        <v>5371</v>
      </c>
      <c r="F13" s="123" t="s">
        <v>591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5</v>
      </c>
      <c r="D17" s="348" t="s">
        <v>5907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1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0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5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2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5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5</v>
      </c>
      <c r="D39" s="348" t="s">
        <v>5920</v>
      </c>
      <c r="E39" s="180" t="s">
        <v>5923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5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5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5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5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81" activePane="bottomRight" state="frozen"/>
      <selection activeCell="N104" sqref="N104"/>
      <selection pane="topRight" activeCell="N104" sqref="N104"/>
      <selection pane="bottomLeft" activeCell="N104" sqref="N104"/>
      <selection pane="bottomRight" activeCell="AE84" sqref="AE8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1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5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5</v>
      </c>
      <c r="D10" s="348"/>
      <c r="E10" s="180" t="s">
        <v>5376</v>
      </c>
      <c r="F10" s="123" t="s">
        <v>593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5</v>
      </c>
      <c r="D14" s="348"/>
      <c r="E14" s="180" t="s">
        <v>4923</v>
      </c>
      <c r="F14" s="123" t="s">
        <v>5949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5</v>
      </c>
      <c r="D19" s="348" t="s">
        <v>5377</v>
      </c>
      <c r="E19" s="180" t="s">
        <v>5942</v>
      </c>
      <c r="F19" s="450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>
        <v>3.8879999999999999</v>
      </c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>
        <v>0.38800000000000001</v>
      </c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>
        <v>64.831999999999994</v>
      </c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5</v>
      </c>
      <c r="D24" s="348" t="s">
        <v>5312</v>
      </c>
      <c r="E24" s="180" t="s">
        <v>5930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5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5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82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84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8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82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84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83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5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82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8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84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8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8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83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8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83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5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82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8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84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83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8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83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8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83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5</v>
      </c>
      <c r="D64" s="348" t="s">
        <v>5333</v>
      </c>
      <c r="E64" s="180" t="s">
        <v>4923</v>
      </c>
      <c r="F64" s="450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82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>
        <v>59.603999999999999</v>
      </c>
      <c r="AG65" s="180" t="s">
        <v>3969</v>
      </c>
      <c r="AH65" s="33"/>
    </row>
    <row r="66" spans="2:34" ht="49.9" customHeight="1">
      <c r="B66" s="4"/>
      <c r="C66" s="12"/>
      <c r="D66" s="12"/>
      <c r="E66" s="48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84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>
        <v>59.603999999999999</v>
      </c>
      <c r="AG67" s="180" t="s">
        <v>3969</v>
      </c>
      <c r="AH67" s="39"/>
    </row>
    <row r="68" spans="2:34" ht="49.9" customHeight="1">
      <c r="B68" s="4"/>
      <c r="C68" s="12"/>
      <c r="D68" s="12"/>
      <c r="E68" s="483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>
        <v>59.603999999999999</v>
      </c>
      <c r="AG68" s="180" t="s">
        <v>3969</v>
      </c>
      <c r="AH68" s="39"/>
    </row>
    <row r="69" spans="2:34" ht="49.9" customHeight="1">
      <c r="B69" s="4"/>
      <c r="C69" s="12"/>
      <c r="D69" s="35"/>
      <c r="E69" s="482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>
        <v>59.603999999999999</v>
      </c>
      <c r="AG69" s="180" t="s">
        <v>3969</v>
      </c>
      <c r="AH69" s="39"/>
    </row>
    <row r="70" spans="2:34" ht="49.9" customHeight="1">
      <c r="B70" s="4"/>
      <c r="C70" s="12"/>
      <c r="D70" s="35"/>
      <c r="E70" s="483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>
        <v>59.603999999999999</v>
      </c>
      <c r="AG70" s="180" t="s">
        <v>3969</v>
      </c>
      <c r="AH70" s="34"/>
    </row>
    <row r="71" spans="2:34" ht="49.9" customHeight="1">
      <c r="B71" s="4"/>
      <c r="C71" s="12"/>
      <c r="D71" s="35"/>
      <c r="E71" s="48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>
        <v>59.603999999999999</v>
      </c>
      <c r="AG71" s="180" t="s">
        <v>3969</v>
      </c>
      <c r="AH71" s="34"/>
    </row>
    <row r="72" spans="2:34" ht="49.9" customHeight="1">
      <c r="B72" s="4"/>
      <c r="C72" s="12"/>
      <c r="D72" s="35"/>
      <c r="E72" s="483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>
        <v>59.603999999999999</v>
      </c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5</v>
      </c>
      <c r="D74" s="348" t="s">
        <v>5333</v>
      </c>
      <c r="E74" s="180" t="s">
        <v>5375</v>
      </c>
      <c r="F74" s="450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>
        <v>100.119</v>
      </c>
      <c r="AG75" s="180" t="s">
        <v>3835</v>
      </c>
      <c r="AH75" s="39"/>
    </row>
    <row r="76" spans="2:34" ht="49.9" customHeight="1">
      <c r="B76" s="4"/>
      <c r="C76" s="12"/>
      <c r="D76" s="35"/>
      <c r="E76" s="482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>
        <v>100.119</v>
      </c>
      <c r="AG76" s="180" t="s">
        <v>3835</v>
      </c>
      <c r="AH76" s="34"/>
    </row>
    <row r="77" spans="2:34" ht="49.9" customHeight="1">
      <c r="B77" s="4"/>
      <c r="C77" s="12"/>
      <c r="D77" s="35"/>
      <c r="E77" s="483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>
        <v>100.119</v>
      </c>
      <c r="AG77" s="180" t="s">
        <v>3835</v>
      </c>
      <c r="AH77" s="39"/>
    </row>
    <row r="78" spans="2:34" ht="49.9" customHeight="1">
      <c r="B78" s="4"/>
      <c r="C78" s="12"/>
      <c r="D78" s="35"/>
      <c r="E78" s="482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>
        <v>100.119</v>
      </c>
      <c r="AG78" s="180" t="s">
        <v>3835</v>
      </c>
      <c r="AH78" s="34"/>
    </row>
    <row r="79" spans="2:34" ht="49.9" customHeight="1">
      <c r="B79" s="4"/>
      <c r="C79" s="12"/>
      <c r="D79" s="35"/>
      <c r="E79" s="483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>
        <v>100.119</v>
      </c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5</v>
      </c>
      <c r="D81" s="348" t="s">
        <v>5333</v>
      </c>
      <c r="E81" s="180" t="s">
        <v>5375</v>
      </c>
      <c r="F81" s="450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>
        <v>10.112</v>
      </c>
      <c r="AG82" s="180" t="s">
        <v>3835</v>
      </c>
      <c r="AH82" s="39"/>
    </row>
    <row r="83" spans="2:34" ht="49.9" customHeight="1">
      <c r="B83" s="4"/>
      <c r="C83" s="12"/>
      <c r="D83" s="35"/>
      <c r="E83" s="482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>
        <v>10.112</v>
      </c>
      <c r="AG83" s="180" t="s">
        <v>3835</v>
      </c>
      <c r="AH83" s="34"/>
    </row>
    <row r="84" spans="2:34" ht="49.9" customHeight="1">
      <c r="B84" s="4"/>
      <c r="C84" s="12"/>
      <c r="D84" s="35"/>
      <c r="E84" s="483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>
        <v>10.112</v>
      </c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>
        <v>10.112</v>
      </c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7" t="s">
        <v>6033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2</v>
      </c>
      <c r="F88" s="123" t="s">
        <v>6035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7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4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7</v>
      </c>
      <c r="AE89" s="179" t="s">
        <v>5792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5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5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5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5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212"/>
  <sheetViews>
    <sheetView view="pageBreakPreview" zoomScale="70" zoomScaleNormal="100" zoomScaleSheetLayoutView="70" workbookViewId="0">
      <pane xSplit="12" ySplit="3" topLeftCell="M188" activePane="bottomRight" state="frozen"/>
      <selection activeCell="N104" sqref="N104"/>
      <selection pane="topRight" activeCell="N104" sqref="N104"/>
      <selection pane="bottomLeft" activeCell="N104" sqref="N104"/>
      <selection pane="bottomRight" activeCell="G110" sqref="G1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7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80" t="s">
        <v>3866</v>
      </c>
      <c r="AG2" s="481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5</v>
      </c>
      <c r="D6" s="348" t="s">
        <v>5333</v>
      </c>
      <c r="E6" s="180" t="s">
        <v>4924</v>
      </c>
      <c r="F6" s="450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82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>
        <v>0.26800000000000002</v>
      </c>
      <c r="AG7" s="180" t="s">
        <v>3834</v>
      </c>
      <c r="AH7" s="33"/>
    </row>
    <row r="8" spans="2:203" ht="49.9" customHeight="1">
      <c r="B8" s="4"/>
      <c r="C8" s="12"/>
      <c r="D8" s="12"/>
      <c r="E8" s="484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3.2000000000000001E-2</v>
      </c>
      <c r="AG8" s="180" t="s">
        <v>3840</v>
      </c>
      <c r="AH8" s="39"/>
    </row>
    <row r="9" spans="2:203" ht="49.9" customHeight="1">
      <c r="B9" s="4"/>
      <c r="C9" s="12"/>
      <c r="D9" s="12"/>
      <c r="E9" s="48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>
        <v>1.395</v>
      </c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>
        <v>1.99</v>
      </c>
      <c r="AG10" s="180" t="s">
        <v>3911</v>
      </c>
      <c r="AH10" s="39"/>
    </row>
    <row r="11" spans="2:203" ht="49.9" customHeight="1">
      <c r="B11" s="4"/>
      <c r="C11" s="12"/>
      <c r="D11" s="12"/>
      <c r="E11" s="482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>
        <v>1.468</v>
      </c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84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18</v>
      </c>
      <c r="AF12" s="180">
        <v>1.3740000000000001</v>
      </c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83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19</v>
      </c>
      <c r="AF13" s="180">
        <v>9.4E-2</v>
      </c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5</v>
      </c>
      <c r="D16" s="348" t="s">
        <v>5333</v>
      </c>
      <c r="E16" s="180" t="s">
        <v>5937</v>
      </c>
      <c r="F16" s="450" t="s">
        <v>6062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82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>
        <v>1.2</v>
      </c>
      <c r="AG17" s="182" t="s">
        <v>3901</v>
      </c>
      <c r="AH17" s="33"/>
    </row>
    <row r="18" spans="2:34" ht="49.9" customHeight="1">
      <c r="B18" s="4"/>
      <c r="C18" s="12"/>
      <c r="D18" s="12"/>
      <c r="E18" s="484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>
        <v>0.14399999999999999</v>
      </c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8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>
        <v>5.8</v>
      </c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>
        <v>8.8000000000000007</v>
      </c>
      <c r="AG20" s="180" t="s">
        <v>3910</v>
      </c>
      <c r="AH20" s="39"/>
    </row>
    <row r="21" spans="2:34" ht="49.9" customHeight="1">
      <c r="B21" s="4"/>
      <c r="C21" s="12"/>
      <c r="D21" s="12"/>
      <c r="E21" s="482" t="s">
        <v>5391</v>
      </c>
      <c r="F21" s="31" t="s">
        <v>3906</v>
      </c>
      <c r="G21" s="125" t="s">
        <v>1074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anual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D ≤ 1.5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>
        <v>7.4</v>
      </c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84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18</v>
      </c>
      <c r="AF22" s="180">
        <v>6.9249999999999998</v>
      </c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83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19</v>
      </c>
      <c r="AF23" s="180">
        <v>0.47399999999999998</v>
      </c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4.9" customHeight="1">
      <c r="B25" s="349"/>
      <c r="C25" s="350" t="s">
        <v>3731</v>
      </c>
      <c r="D25" s="348"/>
      <c r="E25" s="180" t="s">
        <v>4924</v>
      </c>
      <c r="F25" s="123" t="s">
        <v>4981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4783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482" t="s">
        <v>5393</v>
      </c>
      <c r="F26" s="31" t="s">
        <v>3847</v>
      </c>
      <c r="G26" s="125" t="s">
        <v>1214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897</v>
      </c>
      <c r="AF26" s="182"/>
      <c r="AG26" s="182" t="s">
        <v>3834</v>
      </c>
      <c r="AH26" s="33"/>
    </row>
    <row r="27" spans="2:34" ht="49.9" customHeight="1">
      <c r="B27" s="4"/>
      <c r="C27" s="12"/>
      <c r="D27" s="12"/>
      <c r="E27" s="484"/>
      <c r="F27" s="31" t="s">
        <v>3848</v>
      </c>
      <c r="G27" s="125" t="s">
        <v>1228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483"/>
      <c r="F28" s="31" t="s">
        <v>3632</v>
      </c>
      <c r="G28" s="125" t="s">
        <v>1221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Form Work (3 times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81" t="s">
        <v>4037</v>
      </c>
      <c r="AF28" s="180"/>
      <c r="AG28" s="180" t="s">
        <v>3835</v>
      </c>
      <c r="AH28" s="39"/>
    </row>
    <row r="29" spans="2:34" ht="49.9" customHeight="1">
      <c r="B29" s="4"/>
      <c r="C29" s="32"/>
      <c r="D29" s="32"/>
      <c r="E29" s="35" t="s">
        <v>5392</v>
      </c>
      <c r="F29" s="31" t="s">
        <v>3681</v>
      </c>
      <c r="G29" s="125" t="s">
        <v>2202</v>
      </c>
      <c r="H29" s="126"/>
      <c r="I29" s="126" t="str">
        <f>VLOOKUP($G29,'WM-AR'!$A$7:$AK$1630,34,FALSE)</f>
        <v>M2</v>
      </c>
      <c r="J29" s="126" t="str">
        <f>VLOOKUP($G29,'WM-AR'!$A$7:$AK$1630,4,FALSE)</f>
        <v>Concrete Work</v>
      </c>
      <c r="K29" s="126" t="str">
        <f>VLOOKUP($G29,'WM-AR'!$A$7:$AK$1630,6,FALSE)</f>
        <v>Concrete Protective Coating (U/G)</v>
      </c>
      <c r="L29" s="126" t="str">
        <f>VLOOKUP($G29,'WM-AR'!$A$7:$AK$1630,8,FALSE)</f>
        <v>Bitumen/Bituminous/Asphalt Coating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tr">
        <f>L29</f>
        <v>Bitumen/Bituminous/Asphalt Coating</v>
      </c>
      <c r="AE29" s="181" t="s">
        <v>4038</v>
      </c>
      <c r="AF29" s="180"/>
      <c r="AG29" s="180" t="s">
        <v>3835</v>
      </c>
      <c r="AH29" s="39"/>
    </row>
    <row r="30" spans="2:34" ht="49.9" customHeight="1">
      <c r="B30" s="4"/>
      <c r="C30" s="12"/>
      <c r="D30" s="12"/>
      <c r="E30" s="482" t="s">
        <v>5391</v>
      </c>
      <c r="F30" s="31" t="s">
        <v>3906</v>
      </c>
      <c r="G30" s="125" t="s">
        <v>1074</v>
      </c>
      <c r="H30" s="126"/>
      <c r="I30" s="126" t="str">
        <f>VLOOKUP($G30,'WM-AR'!$A$7:$AK$1630,34,FALSE)</f>
        <v>M3</v>
      </c>
      <c r="J30" s="126" t="str">
        <f>VLOOKUP($G30,'WM-AR'!$A$7:$AK$1630,4,FALSE)</f>
        <v>Earth Work</v>
      </c>
      <c r="K30" s="126" t="str">
        <f>VLOOKUP($G30,'WM-AR'!$A$7:$AK$1630,6,FALSE)</f>
        <v>-</v>
      </c>
      <c r="L30" s="126" t="str">
        <f>VLOOKUP($G30,'WM-AR'!$A$7:$AK$1630,8,FALSE)</f>
        <v>Excavation</v>
      </c>
      <c r="M30" s="126" t="str">
        <f>VLOOKUP($G30,'WM-AR'!$A$7:$AK$1630,10,FALSE)</f>
        <v>Soil, Manual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 t="str">
        <f>VLOOKUP($G30,'WM-AR'!$A$7:$AK$1630,22,FALSE)</f>
        <v>D ≤ 1.5M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844</v>
      </c>
      <c r="AE30" s="179" t="s">
        <v>5291</v>
      </c>
      <c r="AF30" s="180"/>
      <c r="AG30" s="180" t="s">
        <v>3834</v>
      </c>
      <c r="AH30" s="33" t="s">
        <v>5395</v>
      </c>
    </row>
    <row r="31" spans="2:34" ht="49.9" customHeight="1">
      <c r="B31" s="4"/>
      <c r="C31" s="12"/>
      <c r="D31" s="12"/>
      <c r="E31" s="484"/>
      <c r="F31" s="31" t="s">
        <v>3907</v>
      </c>
      <c r="G31" s="125" t="s">
        <v>1086</v>
      </c>
      <c r="H31" s="126"/>
      <c r="I31" s="126" t="str">
        <f>VLOOKUP($G31,'WM-AR'!$A$7:$AK$1630,34,FALSE)</f>
        <v>M3</v>
      </c>
      <c r="J31" s="126" t="str">
        <f>VLOOKUP($G31,'WM-AR'!$A$7:$AK$1630,4,FALSE)</f>
        <v>Earth Work</v>
      </c>
      <c r="K31" s="126" t="str">
        <f>VLOOKUP($G31,'WM-AR'!$A$7:$AK$1630,6,FALSE)</f>
        <v>-</v>
      </c>
      <c r="L31" s="126" t="str">
        <f>VLOOKUP($G31,'WM-AR'!$A$7:$AK$1630,8,FALSE)</f>
        <v>Backfill</v>
      </c>
      <c r="M31" s="126" t="str">
        <f>VLOOKUP($G31,'WM-AR'!$A$7:$AK$1630,10,FALSE)</f>
        <v>Re-use, Soil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 t="str">
        <f>VLOOKUP($G31,'WM-AR'!$A$7:$AK$1630,30,FALSE)</f>
        <v>Compaction=(  )%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845</v>
      </c>
      <c r="AE31" s="179" t="s">
        <v>5718</v>
      </c>
      <c r="AF31" s="180"/>
      <c r="AG31" s="180" t="s">
        <v>3834</v>
      </c>
      <c r="AH31" s="33" t="s">
        <v>5395</v>
      </c>
    </row>
    <row r="32" spans="2:34" ht="49.9" customHeight="1">
      <c r="B32" s="4"/>
      <c r="C32" s="12"/>
      <c r="D32" s="12"/>
      <c r="E32" s="483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19</v>
      </c>
      <c r="AF32" s="180"/>
      <c r="AG32" s="180" t="s">
        <v>3834</v>
      </c>
      <c r="AH32" s="33" t="s">
        <v>5395</v>
      </c>
    </row>
    <row r="33" spans="2:34" ht="34.9" customHeight="1">
      <c r="B33" s="4"/>
      <c r="C33" s="7"/>
      <c r="D33" s="8"/>
      <c r="E33" s="8"/>
      <c r="F33" s="173" t="s">
        <v>3931</v>
      </c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78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15</v>
      </c>
      <c r="D35" s="348" t="s">
        <v>5384</v>
      </c>
      <c r="E35" s="180" t="s">
        <v>5926</v>
      </c>
      <c r="F35" s="123" t="s">
        <v>4940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3819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482" t="s">
        <v>5393</v>
      </c>
      <c r="F36" s="31" t="s">
        <v>3912</v>
      </c>
      <c r="G36" s="125" t="s">
        <v>2132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Mass Concret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5</v>
      </c>
      <c r="O36" s="126" t="str">
        <f>VLOOKUP($G36,'WM-AR'!$A$7:$AK$1630,14,FALSE)</f>
        <v>25MPa &lt; F'c (Cylinder Strength) ≤ 30MPa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Including Concrete Temperature Control (Pile Cooling &amp; Curing), Max Temperature of Concrete : 30℃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818</v>
      </c>
      <c r="AE36" s="179" t="s">
        <v>3898</v>
      </c>
      <c r="AF36" s="182"/>
      <c r="AG36" s="182" t="s">
        <v>3901</v>
      </c>
      <c r="AH36" s="33"/>
    </row>
    <row r="37" spans="2:34" ht="49.9" customHeight="1">
      <c r="B37" s="4"/>
      <c r="C37" s="12"/>
      <c r="D37" s="12"/>
      <c r="E37" s="484"/>
      <c r="F37" s="31" t="s">
        <v>3848</v>
      </c>
      <c r="G37" s="125" t="s">
        <v>215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Mass Concret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929</v>
      </c>
      <c r="AH37" s="39" t="s">
        <v>3923</v>
      </c>
    </row>
    <row r="38" spans="2:34" ht="98.45" customHeight="1">
      <c r="B38" s="4"/>
      <c r="C38" s="12"/>
      <c r="D38" s="12"/>
      <c r="E38" s="483"/>
      <c r="F38" s="31" t="s">
        <v>3915</v>
      </c>
      <c r="G38" s="125" t="s">
        <v>2178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Mass Concrete Work</v>
      </c>
      <c r="L38" s="126" t="str">
        <f>VLOOKUP($G38,'WM-AR'!$A$7:$AK$1630,8,FALSE)</f>
        <v>System Form</v>
      </c>
      <c r="M38" s="126" t="str">
        <f>VLOOKUP($G38,'WM-AR'!$A$7:$AK$1630,10,FALSE)</f>
        <v>Heavy Duty Forms, Metal Framed Playwood forms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Including Form Tie, All Accessories, Sealing of Form Tie Hole, Separator &amp; Anchor Box out, Chamfer for Exposed Edge, Opening &amp; Sleeve, Shoring, Scaffording, Safety Measures and Shop Drawing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83</v>
      </c>
      <c r="AE38" s="181" t="s">
        <v>4041</v>
      </c>
      <c r="AF38" s="180"/>
      <c r="AG38" s="180" t="s">
        <v>3904</v>
      </c>
      <c r="AH38" s="39"/>
    </row>
    <row r="39" spans="2:34" ht="49.9" customHeight="1">
      <c r="B39" s="4"/>
      <c r="C39" s="12"/>
      <c r="D39" s="12"/>
      <c r="E39" s="35" t="s">
        <v>5394</v>
      </c>
      <c r="F39" s="31" t="s">
        <v>3914</v>
      </c>
      <c r="G39" s="125" t="s">
        <v>2174</v>
      </c>
      <c r="H39" s="126"/>
      <c r="I39" s="126" t="str">
        <f>VLOOKUP($G39,'WM-AR'!$A$7:$AK$1630,34,FALSE)</f>
        <v>M3</v>
      </c>
      <c r="J39" s="126" t="str">
        <f>VLOOKUP($G39,'WM-AR'!$A$7:$AK$1630,4,FALSE)</f>
        <v>Concrete Work</v>
      </c>
      <c r="K39" s="126" t="str">
        <f>VLOOKUP($G39,'WM-AR'!$A$7:$AK$1630,6,FALSE)</f>
        <v>Mass Concrete Work</v>
      </c>
      <c r="L39" s="126" t="str">
        <f>VLOOKUP($G39,'WM-AR'!$A$7:$AK$1630,8,FALSE)</f>
        <v>Concrete Temperature Monitoring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Including Themo Coupler, Monitoring &amp; Record Acc. To Approved M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79</v>
      </c>
      <c r="AE39" s="179" t="s">
        <v>3898</v>
      </c>
      <c r="AF39" s="180"/>
      <c r="AG39" s="180" t="s">
        <v>3904</v>
      </c>
      <c r="AH39" s="39"/>
    </row>
    <row r="40" spans="2:34" ht="49.9" customHeight="1">
      <c r="B40" s="4"/>
      <c r="C40" s="32"/>
      <c r="D40" s="32"/>
      <c r="E40" s="35" t="s">
        <v>5392</v>
      </c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920</v>
      </c>
      <c r="AE40" s="181" t="s">
        <v>4042</v>
      </c>
      <c r="AF40" s="180"/>
      <c r="AG40" s="180" t="s">
        <v>3911</v>
      </c>
      <c r="AH40" s="39"/>
    </row>
    <row r="41" spans="2:34" ht="49.9" customHeight="1">
      <c r="B41" s="4"/>
      <c r="C41" s="12"/>
      <c r="D41" s="12"/>
      <c r="E41" s="482" t="s">
        <v>5391</v>
      </c>
      <c r="F41" s="31" t="s">
        <v>3906</v>
      </c>
      <c r="G41" s="125" t="s">
        <v>1078</v>
      </c>
      <c r="H41" s="126"/>
      <c r="I41" s="126" t="str">
        <f>VLOOKUP($G41,'WM-AR'!$A$7:$AK$1630,34,FALSE)</f>
        <v>M3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Excavation</v>
      </c>
      <c r="M41" s="126" t="str">
        <f>VLOOKUP($G41,'WM-AR'!$A$7:$AK$1630,10,FALSE)</f>
        <v>Soil, Mech.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 t="str">
        <f>VLOOKUP($G41,'WM-AR'!$A$7:$AK$1630,22,FALSE)</f>
        <v>2.0M &lt; D ≤ 4.0M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844</v>
      </c>
      <c r="AE41" s="179" t="s">
        <v>5291</v>
      </c>
      <c r="AF41" s="180"/>
      <c r="AG41" s="180" t="s">
        <v>3834</v>
      </c>
      <c r="AH41" s="33" t="s">
        <v>5395</v>
      </c>
    </row>
    <row r="42" spans="2:34" ht="49.9" customHeight="1">
      <c r="B42" s="4"/>
      <c r="C42" s="12"/>
      <c r="D42" s="12"/>
      <c r="E42" s="484"/>
      <c r="F42" s="31" t="s">
        <v>3907</v>
      </c>
      <c r="G42" s="125" t="s">
        <v>1086</v>
      </c>
      <c r="H42" s="126"/>
      <c r="I42" s="126" t="str">
        <f>VLOOKUP($G42,'WM-AR'!$A$7:$AK$1630,34,FALSE)</f>
        <v>M3</v>
      </c>
      <c r="J42" s="126" t="str">
        <f>VLOOKUP($G42,'WM-AR'!$A$7:$AK$1630,4,FALSE)</f>
        <v>Earth Work</v>
      </c>
      <c r="K42" s="126" t="str">
        <f>VLOOKUP($G42,'WM-AR'!$A$7:$AK$1630,6,FALSE)</f>
        <v>-</v>
      </c>
      <c r="L42" s="126" t="str">
        <f>VLOOKUP($G42,'WM-AR'!$A$7:$AK$1630,8,FALSE)</f>
        <v>Backfill</v>
      </c>
      <c r="M42" s="126" t="str">
        <f>VLOOKUP($G42,'WM-AR'!$A$7:$AK$1630,10,FALSE)</f>
        <v>Re-use, Soil</v>
      </c>
      <c r="N42" s="126">
        <f>VLOOKUP($G42,'WM-AR'!$A$7:$AK$1630,12,FALSE)</f>
        <v>0</v>
      </c>
      <c r="O42" s="126">
        <f>VLOOKUP($G42,'WM-AR'!$A$7:$AK$1630,14,FALSE)</f>
        <v>0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 t="str">
        <f>VLOOKUP($G42,'WM-AR'!$A$7:$AK$1630,30,FALSE)</f>
        <v>Compaction=(  )%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845</v>
      </c>
      <c r="AE42" s="179" t="s">
        <v>5718</v>
      </c>
      <c r="AF42" s="180"/>
      <c r="AG42" s="180" t="s">
        <v>3834</v>
      </c>
      <c r="AH42" s="33" t="s">
        <v>5395</v>
      </c>
    </row>
    <row r="43" spans="2:34" ht="49.9" customHeight="1">
      <c r="B43" s="4"/>
      <c r="C43" s="12"/>
      <c r="D43" s="12"/>
      <c r="E43" s="483"/>
      <c r="F43" s="31" t="s">
        <v>3908</v>
      </c>
      <c r="G43" s="125" t="s">
        <v>1090</v>
      </c>
      <c r="H43" s="126"/>
      <c r="I43" s="126" t="str">
        <f>VLOOKUP($G43,'WM-AR'!$A$7:$AK$1630,34,FALSE)</f>
        <v>M3</v>
      </c>
      <c r="J43" s="126" t="str">
        <f>VLOOKUP($G43,'WM-AR'!$A$7:$AK$1630,4,FALSE)</f>
        <v>Earth Work</v>
      </c>
      <c r="K43" s="126" t="str">
        <f>VLOOKUP($G43,'WM-AR'!$A$7:$AK$1630,6,FALSE)</f>
        <v>-</v>
      </c>
      <c r="L43" s="126" t="str">
        <f>VLOOKUP($G43,'WM-AR'!$A$7:$AK$1630,8,FALSE)</f>
        <v>Disposal</v>
      </c>
      <c r="M43" s="126" t="str">
        <f>VLOOKUP($G43,'WM-AR'!$A$7:$AK$1630,10,FALSE)</f>
        <v>Soil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 t="str">
        <f>VLOOKUP($G43,'WM-AR'!$A$7:$AK$1630,28,FALSE)</f>
        <v>Disposal Distance=Appx. (  )km from Site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846</v>
      </c>
      <c r="AE43" s="179" t="s">
        <v>5719</v>
      </c>
      <c r="AF43" s="180"/>
      <c r="AG43" s="180" t="s">
        <v>3834</v>
      </c>
      <c r="AH43" s="33" t="s">
        <v>5395</v>
      </c>
    </row>
    <row r="44" spans="2:34" ht="34.9" customHeight="1">
      <c r="B44" s="4"/>
      <c r="C44" s="7"/>
      <c r="D44" s="8"/>
      <c r="E44" s="8"/>
      <c r="F44" s="173" t="s">
        <v>3931</v>
      </c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3" customHeight="1">
      <c r="B45" s="185"/>
      <c r="C45" s="186"/>
      <c r="D45" s="186"/>
      <c r="E45" s="186"/>
      <c r="F45" s="191" t="s">
        <v>4786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15</v>
      </c>
      <c r="D46" s="348"/>
      <c r="E46" s="180" t="s">
        <v>4925</v>
      </c>
      <c r="F46" s="123" t="s">
        <v>5643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 t="s">
        <v>3900</v>
      </c>
      <c r="AE46" s="171"/>
      <c r="AF46" s="154"/>
      <c r="AG46" s="172"/>
      <c r="AH46" s="11"/>
    </row>
    <row r="47" spans="2:34" ht="49.9" customHeight="1">
      <c r="B47" s="5"/>
      <c r="C47" s="85"/>
      <c r="D47" s="85"/>
      <c r="E47" s="85"/>
      <c r="F47" s="31" t="s">
        <v>5799</v>
      </c>
      <c r="G47" s="125" t="s">
        <v>2077</v>
      </c>
      <c r="H47" s="126"/>
      <c r="I47" s="126" t="str">
        <f>VLOOKUP($G47,'WM-AR'!$A$7:$AK$1630,34,FALSE)</f>
        <v>M3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Lean Concrete (including Form work)</v>
      </c>
      <c r="M47" s="126">
        <f>VLOOKUP($G47,'WM-AR'!$A$7:$AK$1630,10,FALSE)</f>
        <v>0</v>
      </c>
      <c r="N47" s="126" t="str">
        <f>VLOOKUP($G47,'WM-AR'!$A$7:$AK$1630,12,FALSE)</f>
        <v>Cement Type-1</v>
      </c>
      <c r="O47" s="126" t="str">
        <f>VLOOKUP($G47,'WM-AR'!$A$7:$AK$1630,14,FALSE)</f>
        <v>10MPa &lt; F'c (Cylinder Strength) ≤ 20MPa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3887</v>
      </c>
      <c r="AE47" s="179" t="s">
        <v>3897</v>
      </c>
      <c r="AF47" s="180"/>
      <c r="AG47" s="180" t="s">
        <v>3901</v>
      </c>
      <c r="AH47" s="33"/>
    </row>
    <row r="48" spans="2:34" ht="49.9" customHeight="1">
      <c r="B48" s="4"/>
      <c r="C48" s="12"/>
      <c r="D48" s="12"/>
      <c r="E48" s="12"/>
      <c r="F48" s="31" t="s">
        <v>3905</v>
      </c>
      <c r="G48" s="125" t="s">
        <v>1096</v>
      </c>
      <c r="H48" s="126"/>
      <c r="I48" s="126" t="str">
        <f>VLOOKUP($G48,'WM-AR'!$A$7:$AK$1630,34,FALSE)</f>
        <v>M2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Base Course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 t="str">
        <f>VLOOKUP($G48,'WM-AR'!$A$7:$AK$1630,24,FALSE)</f>
        <v>THK≤150mm</v>
      </c>
      <c r="U48" s="126">
        <f>VLOOKUP($G48,'WM-AR'!$A$7:$AK$1630,25,FALSE)</f>
        <v>0</v>
      </c>
      <c r="V48" s="126" t="str">
        <f>VLOOKUP($G48,'WM-AR'!$A$7:$AK$1630,26,FALSE)</f>
        <v>THK=(  )mm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CBR=(  )%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88</v>
      </c>
      <c r="AE48" s="179" t="s">
        <v>4039</v>
      </c>
      <c r="AF48" s="180"/>
      <c r="AG48" s="180" t="s">
        <v>3902</v>
      </c>
      <c r="AH48" s="33" t="s">
        <v>4093</v>
      </c>
    </row>
    <row r="49" spans="2:34" ht="49.9" customHeight="1">
      <c r="B49" s="4"/>
      <c r="C49" s="12"/>
      <c r="D49" s="12"/>
      <c r="E49" s="12"/>
      <c r="F49" s="31" t="s">
        <v>3917</v>
      </c>
      <c r="G49" s="125" t="s">
        <v>1101</v>
      </c>
      <c r="H49" s="126"/>
      <c r="I49" s="126" t="str">
        <f>VLOOKUP($G49,'WM-AR'!$A$7:$AK$1630,34,FALSE)</f>
        <v>M2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Subbase Course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 t="str">
        <f>VLOOKUP($G49,'WM-AR'!$A$7:$AK$1630,20,FALSE)</f>
        <v>Including Compaction of Sub-Grade</v>
      </c>
      <c r="S49" s="126">
        <f>VLOOKUP($G49,'WM-AR'!$A$7:$AK$1630,22,FALSE)</f>
        <v>0</v>
      </c>
      <c r="T49" s="126" t="str">
        <f>VLOOKUP($G49,'WM-AR'!$A$7:$AK$1630,24,FALSE)</f>
        <v>THK≤150mm</v>
      </c>
      <c r="U49" s="126">
        <f>VLOOKUP($G49,'WM-AR'!$A$7:$AK$1630,25,FALSE)</f>
        <v>0</v>
      </c>
      <c r="V49" s="126" t="str">
        <f>VLOOKUP($G49,'WM-AR'!$A$7:$AK$1630,26,FALSE)</f>
        <v>THK=(  )mm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CBR=(  )% for Subgrade, (  )% for Subbase</v>
      </c>
      <c r="Z49" s="126" t="str">
        <f>VLOOKUP($G49,'WM-AR'!$A$7:$AK$1630,30,FALSE)</f>
        <v>Compaction=(  )% for Subgrade, (  )% for Subbase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89</v>
      </c>
      <c r="AE49" s="179" t="s">
        <v>4040</v>
      </c>
      <c r="AF49" s="180"/>
      <c r="AG49" s="180" t="s">
        <v>3903</v>
      </c>
      <c r="AH49" s="33" t="s">
        <v>4085</v>
      </c>
    </row>
    <row r="50" spans="2:34" ht="49.9" customHeight="1">
      <c r="B50" s="4"/>
      <c r="C50" s="32"/>
      <c r="D50" s="32"/>
      <c r="E50" s="32"/>
      <c r="F50" s="31" t="s">
        <v>3918</v>
      </c>
      <c r="G50" s="125" t="s">
        <v>1116</v>
      </c>
      <c r="H50" s="126"/>
      <c r="I50" s="126" t="str">
        <f>VLOOKUP($G50,'WM-AR'!$A$7:$AK$1630,34,FALSE)</f>
        <v>M2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PE Sheet (Vapor Barrier)</v>
      </c>
      <c r="M50" s="126">
        <f>VLOOKUP($G50,'WM-AR'!$A$7:$AK$1630,10,FALSE)</f>
        <v>0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THK=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913</v>
      </c>
      <c r="AE50" s="181" t="s">
        <v>3940</v>
      </c>
      <c r="AF50" s="180"/>
      <c r="AG50" s="180" t="s">
        <v>3910</v>
      </c>
      <c r="AH50" s="39"/>
    </row>
    <row r="51" spans="2:34" ht="34.9" customHeight="1">
      <c r="B51" s="4"/>
      <c r="C51" s="7"/>
      <c r="D51" s="8"/>
      <c r="E51" s="8"/>
      <c r="F51" s="173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3" customHeight="1">
      <c r="B52" s="185"/>
      <c r="C52" s="186"/>
      <c r="D52" s="186"/>
      <c r="E52" s="186"/>
      <c r="F52" s="191" t="s">
        <v>4787</v>
      </c>
      <c r="G52" s="187"/>
      <c r="H52" s="187"/>
      <c r="I52" s="188"/>
      <c r="J52" s="188"/>
      <c r="K52" s="188"/>
      <c r="L52" s="188"/>
      <c r="M52" s="188"/>
      <c r="N52" s="188"/>
      <c r="O52" s="188"/>
      <c r="P52" s="188"/>
      <c r="Q52" s="188"/>
      <c r="R52" s="188"/>
      <c r="S52" s="188"/>
      <c r="T52" s="188"/>
      <c r="U52" s="188"/>
      <c r="V52" s="188"/>
      <c r="W52" s="188"/>
      <c r="X52" s="188"/>
      <c r="Y52" s="188"/>
      <c r="Z52" s="188"/>
      <c r="AA52" s="188"/>
      <c r="AB52" s="188"/>
      <c r="AC52" s="188"/>
      <c r="AD52" s="189"/>
      <c r="AE52" s="189"/>
      <c r="AF52" s="189"/>
      <c r="AG52" s="189"/>
      <c r="AH52" s="190"/>
    </row>
    <row r="53" spans="2:34" ht="34.9" customHeight="1">
      <c r="B53" s="349"/>
      <c r="C53" s="350" t="s">
        <v>3731</v>
      </c>
      <c r="D53" s="348" t="s">
        <v>5333</v>
      </c>
      <c r="E53" s="180" t="s">
        <v>5302</v>
      </c>
      <c r="F53" s="450" t="s">
        <v>6061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3811</v>
      </c>
      <c r="AE53" s="154"/>
      <c r="AF53" s="154"/>
      <c r="AG53" s="154"/>
      <c r="AH53" s="11"/>
    </row>
    <row r="54" spans="2:34" ht="49.9" customHeight="1">
      <c r="B54" s="5"/>
      <c r="C54" s="85"/>
      <c r="D54" s="85"/>
      <c r="E54" s="482" t="s">
        <v>5393</v>
      </c>
      <c r="F54" s="31" t="s">
        <v>3847</v>
      </c>
      <c r="G54" s="125" t="s">
        <v>1214</v>
      </c>
      <c r="H54" s="126"/>
      <c r="I54" s="126" t="str">
        <f>VLOOKUP($G54,'WM-AR'!$A$7:$AK$1630,34,FALSE)</f>
        <v>M3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Structural Concrete</v>
      </c>
      <c r="M54" s="126">
        <f>VLOOKUP($G54,'WM-AR'!$A$7:$AK$1630,10,FALSE)</f>
        <v>0</v>
      </c>
      <c r="N54" s="126" t="str">
        <f>VLOOKUP($G54,'WM-AR'!$A$7:$AK$1630,12,FALSE)</f>
        <v>Cement Type-1</v>
      </c>
      <c r="O54" s="126" t="str">
        <f>VLOOKUP($G54,'WM-AR'!$A$7:$AK$1630,14,FALSE)</f>
        <v>20MPa &lt; F'c (Cylinder Strength) ≤ 25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3</v>
      </c>
      <c r="AE54" s="179" t="s">
        <v>3897</v>
      </c>
      <c r="AF54" s="182"/>
      <c r="AG54" s="182" t="s">
        <v>3834</v>
      </c>
      <c r="AH54" s="33"/>
    </row>
    <row r="55" spans="2:34" ht="49.9" customHeight="1">
      <c r="B55" s="4"/>
      <c r="C55" s="32"/>
      <c r="D55" s="32"/>
      <c r="E55" s="484"/>
      <c r="F55" s="31" t="s">
        <v>3848</v>
      </c>
      <c r="G55" s="125" t="s">
        <v>1228</v>
      </c>
      <c r="H55" s="126"/>
      <c r="I55" s="126" t="str">
        <f>VLOOKUP($G55,'WM-AR'!$A$7:$AK$1630,34,FALSE)</f>
        <v>TON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Rebar Work</v>
      </c>
      <c r="M55" s="126" t="str">
        <f>VLOOKUP($G55,'WM-AR'!$A$7:$AK$1630,10,FALSE)</f>
        <v>Deformed Bar (Non-Coat.)</v>
      </c>
      <c r="N55" s="126">
        <f>VLOOKUP($G55,'WM-AR'!$A$7:$AK$1630,12,FALSE)</f>
        <v>0</v>
      </c>
      <c r="O55" s="126" t="str">
        <f>VLOOKUP($G55,'WM-AR'!$A$7:$AK$1630,14,FALSE)</f>
        <v>400MPa&lt;Fy≤470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4</v>
      </c>
      <c r="AE55" s="181" t="s">
        <v>3930</v>
      </c>
      <c r="AF55" s="180"/>
      <c r="AG55" s="180" t="s">
        <v>3840</v>
      </c>
      <c r="AH55" s="39" t="s">
        <v>3923</v>
      </c>
    </row>
    <row r="56" spans="2:34" ht="49.9" customHeight="1">
      <c r="B56" s="4"/>
      <c r="C56" s="12"/>
      <c r="D56" s="12"/>
      <c r="E56" s="482" t="s">
        <v>5391</v>
      </c>
      <c r="F56" s="31" t="s">
        <v>3906</v>
      </c>
      <c r="G56" s="125" t="s">
        <v>1074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anual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D ≤ 1.5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84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18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83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19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5</v>
      </c>
      <c r="D60" s="348" t="s">
        <v>5312</v>
      </c>
      <c r="E60" s="180" t="s">
        <v>5302</v>
      </c>
      <c r="F60" s="123" t="s">
        <v>4788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82" t="s">
        <v>5393</v>
      </c>
      <c r="F61" s="31" t="s">
        <v>3916</v>
      </c>
      <c r="G61" s="125" t="s">
        <v>1214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1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8</v>
      </c>
      <c r="AF61" s="182"/>
      <c r="AG61" s="182" t="s">
        <v>3904</v>
      </c>
      <c r="AH61" s="33"/>
    </row>
    <row r="62" spans="2:34" ht="49.9" customHeight="1">
      <c r="B62" s="4"/>
      <c r="C62" s="32"/>
      <c r="D62" s="32"/>
      <c r="E62" s="484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8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82" t="s">
        <v>5391</v>
      </c>
      <c r="F64" s="31" t="s">
        <v>3906</v>
      </c>
      <c r="G64" s="125" t="s">
        <v>1074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anual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D ≤ 1.5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84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18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83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19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15</v>
      </c>
      <c r="D68" s="348" t="s">
        <v>5377</v>
      </c>
      <c r="E68" s="180" t="s">
        <v>5385</v>
      </c>
      <c r="F68" s="450" t="s">
        <v>4979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1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482" t="s">
        <v>5393</v>
      </c>
      <c r="F69" s="31" t="s">
        <v>3847</v>
      </c>
      <c r="G69" s="125" t="s">
        <v>1214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b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897</v>
      </c>
      <c r="AF69" s="182">
        <v>37.923999999999999</v>
      </c>
      <c r="AG69" s="182" t="s">
        <v>3902</v>
      </c>
      <c r="AH69" s="33"/>
    </row>
    <row r="70" spans="2:34" ht="49.9" customHeight="1">
      <c r="B70" s="4"/>
      <c r="C70" s="32"/>
      <c r="D70" s="32"/>
      <c r="E70" s="484"/>
      <c r="F70" s="31" t="s">
        <v>3848</v>
      </c>
      <c r="G70" s="125" t="s">
        <v>1228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4.5519999999999996</v>
      </c>
      <c r="AG70" s="180" t="s">
        <v>3928</v>
      </c>
      <c r="AH70" s="39" t="s">
        <v>3923</v>
      </c>
    </row>
    <row r="71" spans="2:34" ht="49.9" customHeight="1">
      <c r="B71" s="4"/>
      <c r="C71" s="32"/>
      <c r="D71" s="32"/>
      <c r="E71" s="483"/>
      <c r="F71" s="31" t="s">
        <v>3632</v>
      </c>
      <c r="G71" s="125" t="s">
        <v>1221</v>
      </c>
      <c r="H71" s="126"/>
      <c r="I71" s="126" t="str">
        <f>VLOOKUP($G71,'WM-AR'!$A$7:$AK$1630,34,FALSE)</f>
        <v>M2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Form Work (3 times in use)</v>
      </c>
      <c r="M71" s="126" t="str">
        <f>VLOOKUP($G71,'WM-AR'!$A$7:$AK$1630,10,FALSE)</f>
        <v>Flat Form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 t="str">
        <f>VLOOKUP($G71,'WM-AR'!$A$7:$AK$1630,20,FALSE)</f>
        <v>Dressed Lumber, Plywood or Steel Form(Wood Planks are not Allowed) incl. Chamfer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42</v>
      </c>
      <c r="AE71" s="181" t="s">
        <v>4037</v>
      </c>
      <c r="AF71" s="180">
        <v>20.268000000000001</v>
      </c>
      <c r="AG71" s="180" t="s">
        <v>3911</v>
      </c>
      <c r="AH71" s="39"/>
    </row>
    <row r="72" spans="2:34" ht="49.9" customHeight="1">
      <c r="B72" s="4"/>
      <c r="C72" s="12"/>
      <c r="D72" s="12"/>
      <c r="E72" s="482" t="s">
        <v>5391</v>
      </c>
      <c r="F72" s="31" t="s">
        <v>3906</v>
      </c>
      <c r="G72" s="125" t="s">
        <v>1074</v>
      </c>
      <c r="H72" s="126"/>
      <c r="I72" s="126" t="str">
        <f>VLOOKUP($G72,'WM-AR'!$A$7:$AK$1630,34,FALSE)</f>
        <v>M3</v>
      </c>
      <c r="J72" s="126" t="str">
        <f>VLOOKUP($G72,'WM-AR'!$A$7:$AK$1630,4,FALSE)</f>
        <v>Earth Work</v>
      </c>
      <c r="K72" s="126" t="str">
        <f>VLOOKUP($G72,'WM-AR'!$A$7:$AK$1630,6,FALSE)</f>
        <v>-</v>
      </c>
      <c r="L72" s="126" t="str">
        <f>VLOOKUP($G72,'WM-AR'!$A$7:$AK$1630,8,FALSE)</f>
        <v>Excavation</v>
      </c>
      <c r="M72" s="126" t="str">
        <f>VLOOKUP($G72,'WM-AR'!$A$7:$AK$1630,10,FALSE)</f>
        <v>Soil, Manual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 t="str">
        <f>VLOOKUP($G72,'WM-AR'!$A$7:$AK$1630,22,FALSE)</f>
        <v>D ≤ 1.5M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844</v>
      </c>
      <c r="AE72" s="179" t="s">
        <v>5291</v>
      </c>
      <c r="AF72" s="180">
        <v>222.31700000000001</v>
      </c>
      <c r="AG72" s="180" t="s">
        <v>3834</v>
      </c>
      <c r="AH72" s="33" t="s">
        <v>5395</v>
      </c>
    </row>
    <row r="73" spans="2:34" ht="49.9" customHeight="1">
      <c r="B73" s="4"/>
      <c r="C73" s="12"/>
      <c r="D73" s="12"/>
      <c r="E73" s="484"/>
      <c r="F73" s="31" t="s">
        <v>3907</v>
      </c>
      <c r="G73" s="125" t="s">
        <v>1086</v>
      </c>
      <c r="H73" s="126"/>
      <c r="I73" s="126" t="str">
        <f>VLOOKUP($G73,'WM-AR'!$A$7:$AK$1630,34,FALSE)</f>
        <v>M3</v>
      </c>
      <c r="J73" s="126" t="str">
        <f>VLOOKUP($G73,'WM-AR'!$A$7:$AK$1630,4,FALSE)</f>
        <v>Earth Work</v>
      </c>
      <c r="K73" s="126" t="str">
        <f>VLOOKUP($G73,'WM-AR'!$A$7:$AK$1630,6,FALSE)</f>
        <v>-</v>
      </c>
      <c r="L73" s="126" t="str">
        <f>VLOOKUP($G73,'WM-AR'!$A$7:$AK$1630,8,FALSE)</f>
        <v>Backfill</v>
      </c>
      <c r="M73" s="126" t="str">
        <f>VLOOKUP($G73,'WM-AR'!$A$7:$AK$1630,10,FALSE)</f>
        <v>Re-use, Soil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 t="str">
        <f>VLOOKUP($G73,'WM-AR'!$A$7:$AK$1630,30,FALSE)</f>
        <v>Compaction=(  )%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3845</v>
      </c>
      <c r="AE73" s="179" t="s">
        <v>5718</v>
      </c>
      <c r="AF73" s="180">
        <v>208.07</v>
      </c>
      <c r="AG73" s="180" t="s">
        <v>3834</v>
      </c>
      <c r="AH73" s="33" t="s">
        <v>5395</v>
      </c>
    </row>
    <row r="74" spans="2:34" ht="49.9" customHeight="1">
      <c r="B74" s="4"/>
      <c r="C74" s="12"/>
      <c r="D74" s="12"/>
      <c r="E74" s="483"/>
      <c r="F74" s="31" t="s">
        <v>3908</v>
      </c>
      <c r="G74" s="125" t="s">
        <v>1090</v>
      </c>
      <c r="H74" s="126"/>
      <c r="I74" s="126" t="str">
        <f>VLOOKUP($G74,'WM-AR'!$A$7:$AK$1630,34,FALSE)</f>
        <v>M3</v>
      </c>
      <c r="J74" s="126" t="str">
        <f>VLOOKUP($G74,'WM-AR'!$A$7:$AK$1630,4,FALSE)</f>
        <v>Earth Work</v>
      </c>
      <c r="K74" s="126" t="str">
        <f>VLOOKUP($G74,'WM-AR'!$A$7:$AK$1630,6,FALSE)</f>
        <v>-</v>
      </c>
      <c r="L74" s="126" t="str">
        <f>VLOOKUP($G74,'WM-AR'!$A$7:$AK$1630,8,FALSE)</f>
        <v>Disposal</v>
      </c>
      <c r="M74" s="126" t="str">
        <f>VLOOKUP($G74,'WM-AR'!$A$7:$AK$1630,10,FALSE)</f>
        <v>Soil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 t="str">
        <f>VLOOKUP($G74,'WM-AR'!$A$7:$AK$1630,28,FALSE)</f>
        <v>Disposal Distance=Appx. (  )km from Site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846</v>
      </c>
      <c r="AE74" s="179" t="s">
        <v>5719</v>
      </c>
      <c r="AF74" s="180">
        <v>14.247999999999999</v>
      </c>
      <c r="AG74" s="180" t="s">
        <v>3834</v>
      </c>
      <c r="AH74" s="33" t="s">
        <v>5395</v>
      </c>
    </row>
    <row r="75" spans="2:34" ht="34.9" customHeight="1">
      <c r="B75" s="4"/>
      <c r="C75" s="7"/>
      <c r="D75" s="8"/>
      <c r="E75" s="8"/>
      <c r="F75" s="173" t="s">
        <v>3931</v>
      </c>
      <c r="G75" s="9"/>
      <c r="H75" s="14"/>
      <c r="I75" s="14"/>
      <c r="J75" s="14"/>
      <c r="K75" s="14"/>
      <c r="L75" s="14"/>
      <c r="M75" s="14"/>
      <c r="N75" s="14"/>
      <c r="O75" s="14"/>
      <c r="P75" s="14"/>
      <c r="Q75" s="14"/>
      <c r="R75" s="14"/>
      <c r="S75" s="14"/>
      <c r="T75" s="14"/>
      <c r="U75" s="14"/>
      <c r="V75" s="14"/>
      <c r="W75" s="14"/>
      <c r="X75" s="14"/>
      <c r="Y75" s="14"/>
      <c r="Z75" s="14"/>
      <c r="AA75" s="14"/>
      <c r="AB75" s="14"/>
      <c r="AC75" s="14"/>
      <c r="AD75" s="5"/>
      <c r="AE75" s="156"/>
      <c r="AF75" s="156"/>
      <c r="AG75" s="156"/>
      <c r="AH75" s="10"/>
    </row>
    <row r="76" spans="2:34" ht="34.9" customHeight="1">
      <c r="B76" s="349"/>
      <c r="C76" s="350" t="s">
        <v>5415</v>
      </c>
      <c r="D76" s="348" t="s">
        <v>5377</v>
      </c>
      <c r="E76" s="180" t="s">
        <v>5938</v>
      </c>
      <c r="F76" s="450" t="s">
        <v>4980</v>
      </c>
      <c r="G76" s="45"/>
      <c r="H76" s="45"/>
      <c r="I76" s="45"/>
      <c r="J76" s="45"/>
      <c r="K76" s="45"/>
      <c r="L76" s="46"/>
      <c r="M76" s="58"/>
      <c r="N76" s="59"/>
      <c r="O76" s="59"/>
      <c r="P76" s="59"/>
      <c r="Q76" s="59"/>
      <c r="R76" s="59"/>
      <c r="S76" s="59"/>
      <c r="T76" s="60"/>
      <c r="U76" s="14"/>
      <c r="V76" s="14"/>
      <c r="W76" s="14"/>
      <c r="X76" s="14"/>
      <c r="Y76" s="14"/>
      <c r="Z76" s="14"/>
      <c r="AA76" s="14"/>
      <c r="AB76" s="14"/>
      <c r="AC76" s="14"/>
      <c r="AD76" s="124" t="s">
        <v>3811</v>
      </c>
      <c r="AE76" s="154"/>
      <c r="AF76" s="154"/>
      <c r="AG76" s="154"/>
      <c r="AH76" s="11"/>
    </row>
    <row r="77" spans="2:34" ht="49.9" customHeight="1">
      <c r="B77" s="5"/>
      <c r="C77" s="85"/>
      <c r="D77" s="85"/>
      <c r="E77" s="482" t="s">
        <v>5393</v>
      </c>
      <c r="F77" s="31" t="s">
        <v>3847</v>
      </c>
      <c r="G77" s="125" t="s">
        <v>1214</v>
      </c>
      <c r="H77" s="126"/>
      <c r="I77" s="126" t="str">
        <f>VLOOKUP($G77,'WM-AR'!$A$7:$AK$1630,34,FALSE)</f>
        <v>M3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Structural Concrete</v>
      </c>
      <c r="M77" s="126">
        <f>VLOOKUP($G77,'WM-AR'!$A$7:$AK$1630,10,FALSE)</f>
        <v>0</v>
      </c>
      <c r="N77" s="126" t="str">
        <f>VLOOKUP($G77,'WM-AR'!$A$7:$AK$1630,12,FALSE)</f>
        <v>Cement Type-1</v>
      </c>
      <c r="O77" s="126" t="str">
        <f>VLOOKUP($G77,'WM-AR'!$A$7:$AK$1630,14,FALSE)</f>
        <v>20MPa &lt; F'c (Cylinder Strength) ≤ 25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3</v>
      </c>
      <c r="AE77" s="179" t="s">
        <v>3897</v>
      </c>
      <c r="AF77" s="182">
        <v>0.56399999999999995</v>
      </c>
      <c r="AG77" s="182" t="s">
        <v>3902</v>
      </c>
      <c r="AH77" s="33"/>
    </row>
    <row r="78" spans="2:34" ht="49.9" customHeight="1">
      <c r="B78" s="4"/>
      <c r="C78" s="32"/>
      <c r="D78" s="32"/>
      <c r="E78" s="484"/>
      <c r="F78" s="31" t="s">
        <v>3848</v>
      </c>
      <c r="G78" s="125" t="s">
        <v>1228</v>
      </c>
      <c r="H78" s="126"/>
      <c r="I78" s="126" t="str">
        <f>VLOOKUP($G78,'WM-AR'!$A$7:$AK$1630,34,FALSE)</f>
        <v>TON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Rebar Work</v>
      </c>
      <c r="M78" s="126" t="str">
        <f>VLOOKUP($G78,'WM-AR'!$A$7:$AK$1630,10,FALSE)</f>
        <v>Deformed Bar (Non-Coat.)</v>
      </c>
      <c r="N78" s="126">
        <f>VLOOKUP($G78,'WM-AR'!$A$7:$AK$1630,12,FALSE)</f>
        <v>0</v>
      </c>
      <c r="O78" s="126" t="str">
        <f>VLOOKUP($G78,'WM-AR'!$A$7:$AK$1630,14,FALSE)</f>
        <v>400MPa&lt;Fy≤470MPa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3724</v>
      </c>
      <c r="AE78" s="181" t="s">
        <v>3930</v>
      </c>
      <c r="AF78" s="180">
        <v>6.8000000000000005E-2</v>
      </c>
      <c r="AG78" s="180" t="s">
        <v>3928</v>
      </c>
      <c r="AH78" s="39" t="s">
        <v>3923</v>
      </c>
    </row>
    <row r="79" spans="2:34" ht="49.9" customHeight="1">
      <c r="B79" s="4"/>
      <c r="C79" s="32"/>
      <c r="D79" s="32"/>
      <c r="E79" s="483"/>
      <c r="F79" s="31" t="s">
        <v>3632</v>
      </c>
      <c r="G79" s="125" t="s">
        <v>1221</v>
      </c>
      <c r="H79" s="126"/>
      <c r="I79" s="126" t="str">
        <f>VLOOKUP($G79,'WM-AR'!$A$7:$AK$1630,34,FALSE)</f>
        <v>M2</v>
      </c>
      <c r="J79" s="126" t="str">
        <f>VLOOKUP($G79,'WM-AR'!$A$7:$AK$1630,4,FALSE)</f>
        <v>Concrete Work</v>
      </c>
      <c r="K79" s="126" t="str">
        <f>VLOOKUP($G79,'WM-AR'!$A$7:$AK$1630,6,FALSE)</f>
        <v>Substructure Work</v>
      </c>
      <c r="L79" s="126" t="str">
        <f>VLOOKUP($G79,'WM-AR'!$A$7:$AK$1630,8,FALSE)</f>
        <v>Form Work (3 times in use)</v>
      </c>
      <c r="M79" s="126" t="str">
        <f>VLOOKUP($G79,'WM-AR'!$A$7:$AK$1630,10,FALSE)</f>
        <v>Flat Form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 t="str">
        <f>VLOOKUP($G79,'WM-AR'!$A$7:$AK$1630,20,FALSE)</f>
        <v>Dressed Lumber, Plywood or Steel Form(Wood Planks are not Allowed) incl. Chamfer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>
        <f>VLOOKUP($G79,'WM-AR'!$A$7:$AK$1630,29,FALSE)</f>
        <v>0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42</v>
      </c>
      <c r="AE79" s="181" t="s">
        <v>4037</v>
      </c>
      <c r="AF79" s="180">
        <v>0.95199999999999996</v>
      </c>
      <c r="AG79" s="180" t="s">
        <v>3911</v>
      </c>
      <c r="AH79" s="39"/>
    </row>
    <row r="80" spans="2:34" ht="49.9" customHeight="1">
      <c r="B80" s="4"/>
      <c r="C80" s="12"/>
      <c r="D80" s="12"/>
      <c r="E80" s="482" t="s">
        <v>5391</v>
      </c>
      <c r="F80" s="31" t="s">
        <v>3906</v>
      </c>
      <c r="G80" s="125" t="s">
        <v>1074</v>
      </c>
      <c r="H80" s="126"/>
      <c r="I80" s="126" t="str">
        <f>VLOOKUP($G80,'WM-AR'!$A$7:$AK$1630,34,FALSE)</f>
        <v>M3</v>
      </c>
      <c r="J80" s="126" t="str">
        <f>VLOOKUP($G80,'WM-AR'!$A$7:$AK$1630,4,FALSE)</f>
        <v>Earth Work</v>
      </c>
      <c r="K80" s="126" t="str">
        <f>VLOOKUP($G80,'WM-AR'!$A$7:$AK$1630,6,FALSE)</f>
        <v>-</v>
      </c>
      <c r="L80" s="126" t="str">
        <f>VLOOKUP($G80,'WM-AR'!$A$7:$AK$1630,8,FALSE)</f>
        <v>Excavation</v>
      </c>
      <c r="M80" s="126" t="str">
        <f>VLOOKUP($G80,'WM-AR'!$A$7:$AK$1630,10,FALSE)</f>
        <v>Soil, Manual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 t="str">
        <f>VLOOKUP($G80,'WM-AR'!$A$7:$AK$1630,22,FALSE)</f>
        <v>D ≤ 1.5M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>
        <f>VLOOKUP($G80,'WM-AR'!$A$7:$AK$1630,29,FALSE)</f>
        <v>0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844</v>
      </c>
      <c r="AE80" s="179" t="s">
        <v>5291</v>
      </c>
      <c r="AF80" s="180">
        <v>13.91</v>
      </c>
      <c r="AG80" s="180" t="s">
        <v>3834</v>
      </c>
      <c r="AH80" s="33" t="s">
        <v>5395</v>
      </c>
    </row>
    <row r="81" spans="2:34" ht="49.9" customHeight="1">
      <c r="B81" s="4"/>
      <c r="C81" s="12"/>
      <c r="D81" s="12"/>
      <c r="E81" s="484"/>
      <c r="F81" s="31" t="s">
        <v>3907</v>
      </c>
      <c r="G81" s="125" t="s">
        <v>1086</v>
      </c>
      <c r="H81" s="126"/>
      <c r="I81" s="126" t="str">
        <f>VLOOKUP($G81,'WM-AR'!$A$7:$AK$1630,34,FALSE)</f>
        <v>M3</v>
      </c>
      <c r="J81" s="126" t="str">
        <f>VLOOKUP($G81,'WM-AR'!$A$7:$AK$1630,4,FALSE)</f>
        <v>Earth Work</v>
      </c>
      <c r="K81" s="126" t="str">
        <f>VLOOKUP($G81,'WM-AR'!$A$7:$AK$1630,6,FALSE)</f>
        <v>-</v>
      </c>
      <c r="L81" s="126" t="str">
        <f>VLOOKUP($G81,'WM-AR'!$A$7:$AK$1630,8,FALSE)</f>
        <v>Backfill</v>
      </c>
      <c r="M81" s="126" t="str">
        <f>VLOOKUP($G81,'WM-AR'!$A$7:$AK$1630,10,FALSE)</f>
        <v>Re-use, Soil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>
        <f>VLOOKUP($G81,'WM-AR'!$A$7:$AK$1630,29,FALSE)</f>
        <v>0</v>
      </c>
      <c r="Z81" s="126" t="str">
        <f>VLOOKUP($G81,'WM-AR'!$A$7:$AK$1630,30,FALSE)</f>
        <v>Compaction=(  )%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845</v>
      </c>
      <c r="AE81" s="179" t="s">
        <v>5718</v>
      </c>
      <c r="AF81" s="180">
        <v>13.019</v>
      </c>
      <c r="AG81" s="180" t="s">
        <v>3834</v>
      </c>
      <c r="AH81" s="33" t="s">
        <v>5395</v>
      </c>
    </row>
    <row r="82" spans="2:34" ht="49.9" customHeight="1">
      <c r="B82" s="4"/>
      <c r="C82" s="12"/>
      <c r="D82" s="12"/>
      <c r="E82" s="483"/>
      <c r="F82" s="31" t="s">
        <v>3908</v>
      </c>
      <c r="G82" s="125" t="s">
        <v>1090</v>
      </c>
      <c r="H82" s="126"/>
      <c r="I82" s="126" t="str">
        <f>VLOOKUP($G82,'WM-AR'!$A$7:$AK$1630,34,FALSE)</f>
        <v>M3</v>
      </c>
      <c r="J82" s="126" t="str">
        <f>VLOOKUP($G82,'WM-AR'!$A$7:$AK$1630,4,FALSE)</f>
        <v>Earth Work</v>
      </c>
      <c r="K82" s="126" t="str">
        <f>VLOOKUP($G82,'WM-AR'!$A$7:$AK$1630,6,FALSE)</f>
        <v>-</v>
      </c>
      <c r="L82" s="126" t="str">
        <f>VLOOKUP($G82,'WM-AR'!$A$7:$AK$1630,8,FALSE)</f>
        <v>Disposal</v>
      </c>
      <c r="M82" s="126" t="str">
        <f>VLOOKUP($G82,'WM-AR'!$A$7:$AK$1630,10,FALSE)</f>
        <v>Soil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 t="str">
        <f>VLOOKUP($G82,'WM-AR'!$A$7:$AK$1630,28,FALSE)</f>
        <v>Disposal Distance=Appx. (  )km from Site</v>
      </c>
      <c r="Y82" s="126">
        <f>VLOOKUP($G82,'WM-AR'!$A$7:$AK$1630,29,FALSE)</f>
        <v>0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 t="s">
        <v>3846</v>
      </c>
      <c r="AE82" s="179" t="s">
        <v>5719</v>
      </c>
      <c r="AF82" s="180">
        <v>0.89100000000000001</v>
      </c>
      <c r="AG82" s="180" t="s">
        <v>3834</v>
      </c>
      <c r="AH82" s="33" t="s">
        <v>5395</v>
      </c>
    </row>
    <row r="83" spans="2:34" ht="34.9" customHeight="1">
      <c r="B83" s="4"/>
      <c r="C83" s="7"/>
      <c r="D83" s="8"/>
      <c r="E83" s="8"/>
      <c r="F83" s="173" t="s">
        <v>3931</v>
      </c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3" customHeight="1">
      <c r="B84" s="185"/>
      <c r="C84" s="186"/>
      <c r="D84" s="186"/>
      <c r="E84" s="186"/>
      <c r="F84" s="191" t="s">
        <v>4941</v>
      </c>
      <c r="G84" s="187"/>
      <c r="H84" s="187"/>
      <c r="I84" s="188"/>
      <c r="J84" s="188"/>
      <c r="K84" s="188"/>
      <c r="L84" s="188"/>
      <c r="M84" s="188"/>
      <c r="N84" s="188"/>
      <c r="O84" s="188"/>
      <c r="P84" s="188"/>
      <c r="Q84" s="188"/>
      <c r="R84" s="188"/>
      <c r="S84" s="188"/>
      <c r="T84" s="188"/>
      <c r="U84" s="188"/>
      <c r="V84" s="188"/>
      <c r="W84" s="188"/>
      <c r="X84" s="188"/>
      <c r="Y84" s="188"/>
      <c r="Z84" s="188"/>
      <c r="AA84" s="188"/>
      <c r="AB84" s="188"/>
      <c r="AC84" s="188"/>
      <c r="AD84" s="189"/>
      <c r="AE84" s="189"/>
      <c r="AF84" s="189"/>
      <c r="AG84" s="189"/>
      <c r="AH84" s="190"/>
    </row>
    <row r="85" spans="2:34" ht="34.9" customHeight="1">
      <c r="B85" s="349"/>
      <c r="C85" s="350" t="s">
        <v>5415</v>
      </c>
      <c r="D85" s="348" t="s">
        <v>5367</v>
      </c>
      <c r="E85" s="180" t="s">
        <v>5386</v>
      </c>
      <c r="F85" s="123" t="s">
        <v>4942</v>
      </c>
      <c r="G85" s="45"/>
      <c r="H85" s="45"/>
      <c r="I85" s="45"/>
      <c r="J85" s="45"/>
      <c r="K85" s="45"/>
      <c r="L85" s="46"/>
      <c r="M85" s="58"/>
      <c r="N85" s="59"/>
      <c r="O85" s="59"/>
      <c r="P85" s="59"/>
      <c r="Q85" s="59"/>
      <c r="R85" s="59"/>
      <c r="S85" s="59"/>
      <c r="T85" s="60"/>
      <c r="U85" s="14"/>
      <c r="V85" s="14"/>
      <c r="W85" s="14"/>
      <c r="X85" s="14"/>
      <c r="Y85" s="14"/>
      <c r="Z85" s="14"/>
      <c r="AA85" s="14"/>
      <c r="AB85" s="14"/>
      <c r="AC85" s="14"/>
      <c r="AD85" s="124" t="s">
        <v>4943</v>
      </c>
      <c r="AE85" s="154"/>
      <c r="AF85" s="154"/>
      <c r="AG85" s="154"/>
      <c r="AH85" s="11"/>
    </row>
    <row r="86" spans="2:34" ht="49.9" customHeight="1">
      <c r="B86" s="5"/>
      <c r="C86" s="85"/>
      <c r="D86" s="85"/>
      <c r="E86" s="482" t="s">
        <v>5393</v>
      </c>
      <c r="F86" s="31" t="s">
        <v>3916</v>
      </c>
      <c r="G86" s="125" t="s">
        <v>1214</v>
      </c>
      <c r="H86" s="126"/>
      <c r="I86" s="126" t="str">
        <f>VLOOKUP($G86,'WM-AR'!$A$7:$AK$1630,34,FALSE)</f>
        <v>M3</v>
      </c>
      <c r="J86" s="126" t="str">
        <f>VLOOKUP($G86,'WM-AR'!$A$7:$AK$1630,4,FALSE)</f>
        <v>Concrete Work</v>
      </c>
      <c r="K86" s="126" t="str">
        <f>VLOOKUP($G86,'WM-AR'!$A$7:$AK$1630,6,FALSE)</f>
        <v>Substructure Work</v>
      </c>
      <c r="L86" s="126" t="str">
        <f>VLOOKUP($G86,'WM-AR'!$A$7:$AK$1630,8,FALSE)</f>
        <v>Structural Concrete</v>
      </c>
      <c r="M86" s="126">
        <f>VLOOKUP($G86,'WM-AR'!$A$7:$AK$1630,10,FALSE)</f>
        <v>0</v>
      </c>
      <c r="N86" s="126" t="str">
        <f>VLOOKUP($G86,'WM-AR'!$A$7:$AK$1630,12,FALSE)</f>
        <v>Cement Type-1</v>
      </c>
      <c r="O86" s="126" t="str">
        <f>VLOOKUP($G86,'WM-AR'!$A$7:$AK$1630,14,FALSE)</f>
        <v>20MPa &lt; F'c (Cylinder Strength) ≤ 25MPa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>
        <f>VLOOKUP($G86,'WM-AR'!$A$7:$AK$1630,29,FALSE)</f>
        <v>0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23</v>
      </c>
      <c r="AE86" s="179" t="s">
        <v>3898</v>
      </c>
      <c r="AF86" s="182"/>
      <c r="AG86" s="182" t="s">
        <v>3904</v>
      </c>
      <c r="AH86" s="33"/>
    </row>
    <row r="87" spans="2:34" ht="49.9" customHeight="1">
      <c r="B87" s="4"/>
      <c r="C87" s="32"/>
      <c r="D87" s="32"/>
      <c r="E87" s="484"/>
      <c r="F87" s="31" t="s">
        <v>3848</v>
      </c>
      <c r="G87" s="125" t="s">
        <v>1228</v>
      </c>
      <c r="H87" s="126"/>
      <c r="I87" s="126" t="str">
        <f>VLOOKUP($G87,'WM-AR'!$A$7:$AK$1630,34,FALSE)</f>
        <v>TON</v>
      </c>
      <c r="J87" s="126" t="str">
        <f>VLOOKUP($G87,'WM-AR'!$A$7:$AK$1630,4,FALSE)</f>
        <v>Concrete Work</v>
      </c>
      <c r="K87" s="126" t="str">
        <f>VLOOKUP($G87,'WM-AR'!$A$7:$AK$1630,6,FALSE)</f>
        <v>Substructure Work</v>
      </c>
      <c r="L87" s="126" t="str">
        <f>VLOOKUP($G87,'WM-AR'!$A$7:$AK$1630,8,FALSE)</f>
        <v>Rebar Work</v>
      </c>
      <c r="M87" s="126" t="str">
        <f>VLOOKUP($G87,'WM-AR'!$A$7:$AK$1630,10,FALSE)</f>
        <v>Deformed Bar (Non-Coat.)</v>
      </c>
      <c r="N87" s="126">
        <f>VLOOKUP($G87,'WM-AR'!$A$7:$AK$1630,12,FALSE)</f>
        <v>0</v>
      </c>
      <c r="O87" s="126" t="str">
        <f>VLOOKUP($G87,'WM-AR'!$A$7:$AK$1630,14,FALSE)</f>
        <v>400MPa&lt;Fy≤470MPa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>
        <f>VLOOKUP($G87,'WM-AR'!$A$7:$AK$1630,29,FALSE)</f>
        <v>0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 t="s">
        <v>3724</v>
      </c>
      <c r="AE87" s="181" t="s">
        <v>3930</v>
      </c>
      <c r="AF87" s="180"/>
      <c r="AG87" s="180" t="s">
        <v>3909</v>
      </c>
      <c r="AH87" s="39" t="s">
        <v>3923</v>
      </c>
    </row>
    <row r="88" spans="2:34" ht="49.9" customHeight="1">
      <c r="B88" s="4"/>
      <c r="C88" s="32"/>
      <c r="D88" s="32"/>
      <c r="E88" s="483"/>
      <c r="F88" s="31" t="s">
        <v>3632</v>
      </c>
      <c r="G88" s="125" t="s">
        <v>1221</v>
      </c>
      <c r="H88" s="126"/>
      <c r="I88" s="126" t="str">
        <f>VLOOKUP($G88,'WM-AR'!$A$7:$AK$1630,34,FALSE)</f>
        <v>M2</v>
      </c>
      <c r="J88" s="126" t="str">
        <f>VLOOKUP($G88,'WM-AR'!$A$7:$AK$1630,4,FALSE)</f>
        <v>Concrete Work</v>
      </c>
      <c r="K88" s="126" t="str">
        <f>VLOOKUP($G88,'WM-AR'!$A$7:$AK$1630,6,FALSE)</f>
        <v>Substructure Work</v>
      </c>
      <c r="L88" s="126" t="str">
        <f>VLOOKUP($G88,'WM-AR'!$A$7:$AK$1630,8,FALSE)</f>
        <v>Form Work (3 times in use)</v>
      </c>
      <c r="M88" s="126" t="str">
        <f>VLOOKUP($G88,'WM-AR'!$A$7:$AK$1630,10,FALSE)</f>
        <v>Flat Form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 t="str">
        <f>VLOOKUP($G88,'WM-AR'!$A$7:$AK$1630,20,FALSE)</f>
        <v>Dressed Lumber, Plywood or Steel Form(Wood Planks are not Allowed) incl. Chamfer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>
        <f>VLOOKUP($G88,'WM-AR'!$A$7:$AK$1630,29,FALSE)</f>
        <v>0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42</v>
      </c>
      <c r="AE88" s="181" t="s">
        <v>4037</v>
      </c>
      <c r="AF88" s="180"/>
      <c r="AG88" s="180" t="s">
        <v>3911</v>
      </c>
      <c r="AH88" s="39"/>
    </row>
    <row r="89" spans="2:34" ht="34.9" customHeight="1">
      <c r="B89" s="4"/>
      <c r="C89" s="7"/>
      <c r="D89" s="8"/>
      <c r="E89" s="8"/>
      <c r="F89" s="173" t="s">
        <v>3931</v>
      </c>
      <c r="G89" s="9"/>
      <c r="H89" s="14"/>
      <c r="I89" s="14"/>
      <c r="J89" s="14"/>
      <c r="K89" s="14"/>
      <c r="L89" s="14"/>
      <c r="M89" s="14"/>
      <c r="N89" s="14"/>
      <c r="O89" s="14"/>
      <c r="P89" s="14"/>
      <c r="Q89" s="14"/>
      <c r="R89" s="14"/>
      <c r="S89" s="14"/>
      <c r="T89" s="14"/>
      <c r="U89" s="14"/>
      <c r="V89" s="14"/>
      <c r="W89" s="14"/>
      <c r="X89" s="14"/>
      <c r="Y89" s="14"/>
      <c r="Z89" s="14"/>
      <c r="AA89" s="14"/>
      <c r="AB89" s="14"/>
      <c r="AC89" s="14"/>
      <c r="AD89" s="5"/>
      <c r="AE89" s="156"/>
      <c r="AF89" s="156"/>
      <c r="AG89" s="156"/>
      <c r="AH89" s="10"/>
    </row>
    <row r="90" spans="2:34" ht="33" customHeight="1">
      <c r="B90" s="185"/>
      <c r="C90" s="186"/>
      <c r="D90" s="186"/>
      <c r="E90" s="186"/>
      <c r="F90" s="437" t="s">
        <v>6041</v>
      </c>
      <c r="G90" s="187"/>
      <c r="H90" s="187"/>
      <c r="I90" s="188"/>
      <c r="J90" s="188"/>
      <c r="K90" s="188"/>
      <c r="L90" s="188"/>
      <c r="M90" s="188"/>
      <c r="N90" s="188"/>
      <c r="O90" s="188"/>
      <c r="P90" s="188"/>
      <c r="Q90" s="188"/>
      <c r="R90" s="188"/>
      <c r="S90" s="188"/>
      <c r="T90" s="188"/>
      <c r="U90" s="188"/>
      <c r="V90" s="188"/>
      <c r="W90" s="188"/>
      <c r="X90" s="188"/>
      <c r="Y90" s="188"/>
      <c r="Z90" s="188"/>
      <c r="AA90" s="188"/>
      <c r="AB90" s="188"/>
      <c r="AC90" s="188"/>
      <c r="AD90" s="189"/>
      <c r="AE90" s="189"/>
      <c r="AF90" s="189"/>
      <c r="AG90" s="189"/>
      <c r="AH90" s="190"/>
    </row>
    <row r="91" spans="2:34" ht="34.9" customHeight="1">
      <c r="B91" s="349"/>
      <c r="C91" s="350" t="s">
        <v>3731</v>
      </c>
      <c r="D91" s="348" t="s">
        <v>5312</v>
      </c>
      <c r="E91" s="180" t="s">
        <v>6047</v>
      </c>
      <c r="F91" s="123" t="s">
        <v>6043</v>
      </c>
      <c r="G91" s="45"/>
      <c r="H91" s="45"/>
      <c r="I91" s="45"/>
      <c r="J91" s="45"/>
      <c r="K91" s="45"/>
      <c r="L91" s="46"/>
      <c r="M91" s="58"/>
      <c r="N91" s="59"/>
      <c r="O91" s="59"/>
      <c r="P91" s="59"/>
      <c r="Q91" s="59"/>
      <c r="R91" s="59"/>
      <c r="S91" s="59"/>
      <c r="T91" s="60"/>
      <c r="U91" s="14"/>
      <c r="V91" s="14"/>
      <c r="W91" s="14"/>
      <c r="X91" s="14"/>
      <c r="Y91" s="14"/>
      <c r="Z91" s="14"/>
      <c r="AA91" s="14"/>
      <c r="AB91" s="14"/>
      <c r="AC91" s="14"/>
      <c r="AD91" s="124" t="s">
        <v>6044</v>
      </c>
      <c r="AE91" s="154"/>
      <c r="AF91" s="154"/>
      <c r="AG91" s="154"/>
      <c r="AH91" s="11"/>
    </row>
    <row r="92" spans="2:34" ht="49.9" customHeight="1">
      <c r="B92" s="5"/>
      <c r="C92" s="85"/>
      <c r="D92" s="85"/>
      <c r="E92" s="482" t="s">
        <v>5393</v>
      </c>
      <c r="F92" s="31" t="s">
        <v>3847</v>
      </c>
      <c r="G92" s="125" t="s">
        <v>1214</v>
      </c>
      <c r="H92" s="126"/>
      <c r="I92" s="126" t="str">
        <f>VLOOKUP($G92,'WM-AR'!$A$7:$AK$1630,34,FALSE)</f>
        <v>M3</v>
      </c>
      <c r="J92" s="126" t="str">
        <f>VLOOKUP($G92,'WM-AR'!$A$7:$AK$1630,4,FALSE)</f>
        <v>Concrete Work</v>
      </c>
      <c r="K92" s="126" t="str">
        <f>VLOOKUP($G92,'WM-AR'!$A$7:$AK$1630,6,FALSE)</f>
        <v>Substructure Work</v>
      </c>
      <c r="L92" s="126" t="str">
        <f>VLOOKUP($G92,'WM-AR'!$A$7:$AK$1630,8,FALSE)</f>
        <v>Structural Concrete</v>
      </c>
      <c r="M92" s="126">
        <f>VLOOKUP($G92,'WM-AR'!$A$7:$AK$1630,10,FALSE)</f>
        <v>0</v>
      </c>
      <c r="N92" s="126" t="str">
        <f>VLOOKUP($G92,'WM-AR'!$A$7:$AK$1630,12,FALSE)</f>
        <v>Cement Type-1</v>
      </c>
      <c r="O92" s="126" t="str">
        <f>VLOOKUP($G92,'WM-AR'!$A$7:$AK$1630,14,FALSE)</f>
        <v>20MPa &lt; F'c (Cylinder Strength) ≤ 25MPa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>
        <f>VLOOKUP($G92,'WM-AR'!$A$7:$AK$1630,29,FALSE)</f>
        <v>0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 t="s">
        <v>3723</v>
      </c>
      <c r="AE92" s="179" t="s">
        <v>3897</v>
      </c>
      <c r="AF92" s="182"/>
      <c r="AG92" s="182" t="s">
        <v>3834</v>
      </c>
      <c r="AH92" s="33"/>
    </row>
    <row r="93" spans="2:34" ht="49.9" customHeight="1">
      <c r="B93" s="4"/>
      <c r="C93" s="32"/>
      <c r="D93" s="32"/>
      <c r="E93" s="484"/>
      <c r="F93" s="31" t="s">
        <v>3848</v>
      </c>
      <c r="G93" s="125" t="s">
        <v>1228</v>
      </c>
      <c r="H93" s="126"/>
      <c r="I93" s="126" t="str">
        <f>VLOOKUP($G93,'WM-AR'!$A$7:$AK$1630,34,FALSE)</f>
        <v>TON</v>
      </c>
      <c r="J93" s="126" t="str">
        <f>VLOOKUP($G93,'WM-AR'!$A$7:$AK$1630,4,FALSE)</f>
        <v>Concrete Work</v>
      </c>
      <c r="K93" s="126" t="str">
        <f>VLOOKUP($G93,'WM-AR'!$A$7:$AK$1630,6,FALSE)</f>
        <v>Substructure Work</v>
      </c>
      <c r="L93" s="126" t="str">
        <f>VLOOKUP($G93,'WM-AR'!$A$7:$AK$1630,8,FALSE)</f>
        <v>Rebar Work</v>
      </c>
      <c r="M93" s="126" t="str">
        <f>VLOOKUP($G93,'WM-AR'!$A$7:$AK$1630,10,FALSE)</f>
        <v>Deformed Bar (Non-Coat.)</v>
      </c>
      <c r="N93" s="126">
        <f>VLOOKUP($G93,'WM-AR'!$A$7:$AK$1630,12,FALSE)</f>
        <v>0</v>
      </c>
      <c r="O93" s="126" t="str">
        <f>VLOOKUP($G93,'WM-AR'!$A$7:$AK$1630,14,FALSE)</f>
        <v>400MPa&lt;Fy≤470MPa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>
        <f>VLOOKUP($G93,'WM-AR'!$A$7:$AK$1630,29,FALSE)</f>
        <v>0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3724</v>
      </c>
      <c r="AE93" s="181" t="s">
        <v>3930</v>
      </c>
      <c r="AF93" s="180"/>
      <c r="AG93" s="180" t="s">
        <v>3840</v>
      </c>
      <c r="AH93" s="39" t="s">
        <v>3923</v>
      </c>
    </row>
    <row r="94" spans="2:34" ht="49.9" customHeight="1">
      <c r="B94" s="4"/>
      <c r="C94" s="32"/>
      <c r="D94" s="32"/>
      <c r="E94" s="483"/>
      <c r="F94" s="31" t="s">
        <v>3632</v>
      </c>
      <c r="G94" s="125" t="s">
        <v>1221</v>
      </c>
      <c r="H94" s="126"/>
      <c r="I94" s="126" t="str">
        <f>VLOOKUP($G94,'WM-AR'!$A$7:$AK$1630,34,FALSE)</f>
        <v>M2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Form Work (3 times in use)</v>
      </c>
      <c r="M94" s="126" t="str">
        <f>VLOOKUP($G94,'WM-AR'!$A$7:$AK$1630,10,FALSE)</f>
        <v>Flat Form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 t="str">
        <f>VLOOKUP($G94,'WM-AR'!$A$7:$AK$1630,20,FALSE)</f>
        <v>Dressed Lumber, Plywood or Steel Form(Wood Planks are not Allowed) incl. Chamfer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42</v>
      </c>
      <c r="AE94" s="181" t="s">
        <v>6058</v>
      </c>
      <c r="AF94" s="180"/>
      <c r="AG94" s="180" t="s">
        <v>3835</v>
      </c>
      <c r="AH94" s="39"/>
    </row>
    <row r="95" spans="2:34" ht="34.9" customHeight="1">
      <c r="B95" s="4"/>
      <c r="C95" s="7"/>
      <c r="D95" s="8"/>
      <c r="E95" s="8"/>
      <c r="F95" s="173" t="s">
        <v>3931</v>
      </c>
      <c r="G95" s="9"/>
      <c r="H95" s="14"/>
      <c r="I95" s="14"/>
      <c r="J95" s="14"/>
      <c r="K95" s="14"/>
      <c r="L95" s="14"/>
      <c r="M95" s="14"/>
      <c r="N95" s="14"/>
      <c r="O95" s="14"/>
      <c r="P95" s="14"/>
      <c r="Q95" s="14"/>
      <c r="R95" s="14"/>
      <c r="S95" s="14"/>
      <c r="T95" s="14"/>
      <c r="U95" s="14"/>
      <c r="V95" s="14"/>
      <c r="W95" s="14"/>
      <c r="X95" s="14"/>
      <c r="Y95" s="14"/>
      <c r="Z95" s="14"/>
      <c r="AA95" s="14"/>
      <c r="AB95" s="14"/>
      <c r="AC95" s="14"/>
      <c r="AD95" s="5"/>
      <c r="AE95" s="156"/>
      <c r="AF95" s="156"/>
      <c r="AG95" s="156"/>
      <c r="AH95" s="10"/>
    </row>
    <row r="96" spans="2:34" ht="34.9" customHeight="1">
      <c r="B96" s="19">
        <v>4.2</v>
      </c>
      <c r="C96" s="61" t="s">
        <v>3686</v>
      </c>
      <c r="D96" s="61"/>
      <c r="E96" s="61"/>
      <c r="F96" s="62"/>
      <c r="G96" s="38"/>
      <c r="H96" s="413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2"/>
      <c r="AE96" s="23"/>
      <c r="AF96" s="23"/>
      <c r="AG96" s="23"/>
      <c r="AH96" s="23"/>
    </row>
    <row r="97" spans="2:34" ht="34.9" customHeight="1">
      <c r="B97" s="349"/>
      <c r="C97" s="350" t="s">
        <v>5415</v>
      </c>
      <c r="D97" s="348"/>
      <c r="E97" s="180"/>
      <c r="F97" s="123" t="s">
        <v>5396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/>
      <c r="AE97" s="154"/>
      <c r="AF97" s="154"/>
      <c r="AG97" s="154"/>
      <c r="AH97" s="11"/>
    </row>
    <row r="98" spans="2:34" ht="34.9" customHeight="1">
      <c r="B98" s="4"/>
      <c r="C98" s="7"/>
      <c r="D98" s="7"/>
      <c r="E98" s="7"/>
      <c r="F98" s="7"/>
      <c r="G98" s="9"/>
      <c r="H98" s="14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7"/>
      <c r="AE98" s="157"/>
      <c r="AF98" s="157"/>
      <c r="AG98" s="157"/>
      <c r="AH98" s="11"/>
    </row>
    <row r="99" spans="2:34" ht="34.9" customHeight="1">
      <c r="B99" s="4"/>
      <c r="C99" s="7"/>
      <c r="D99" s="7"/>
      <c r="E99" s="7"/>
      <c r="F99" s="7"/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/>
      <c r="AE99" s="157"/>
      <c r="AF99" s="157"/>
      <c r="AG99" s="157"/>
      <c r="AH99" s="11"/>
    </row>
    <row r="100" spans="2:34" ht="34.9" customHeight="1">
      <c r="B100" s="4"/>
      <c r="C100" s="7"/>
      <c r="D100" s="7"/>
      <c r="E100" s="7"/>
      <c r="F100" s="7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4"/>
      <c r="C101" s="12"/>
      <c r="D101" s="155"/>
      <c r="E101" s="155"/>
      <c r="F101" s="8"/>
      <c r="G101" s="9"/>
      <c r="H101" s="14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7"/>
      <c r="AE101" s="157"/>
      <c r="AF101" s="157"/>
      <c r="AG101" s="157"/>
      <c r="AH101" s="11"/>
    </row>
    <row r="102" spans="2:34" ht="34.9" customHeight="1">
      <c r="B102" s="19">
        <v>4.3</v>
      </c>
      <c r="C102" s="61" t="s">
        <v>3654</v>
      </c>
      <c r="D102" s="61"/>
      <c r="E102" s="61"/>
      <c r="F102" s="62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15</v>
      </c>
      <c r="D103" s="348"/>
      <c r="E103" s="180"/>
      <c r="F103" s="123" t="s">
        <v>5396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/>
      <c r="AE103" s="154"/>
      <c r="AF103" s="154"/>
      <c r="AG103" s="154"/>
      <c r="AH103" s="11"/>
    </row>
    <row r="104" spans="2:34" ht="34.9" customHeight="1">
      <c r="B104" s="4"/>
      <c r="C104" s="12"/>
      <c r="D104" s="12"/>
      <c r="E104" s="12"/>
      <c r="F104" s="7" t="s">
        <v>1984</v>
      </c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 t="s">
        <v>1985</v>
      </c>
      <c r="AE104" s="157"/>
      <c r="AF104" s="157"/>
      <c r="AG104" s="157"/>
      <c r="AH104" s="11"/>
    </row>
    <row r="105" spans="2:34" ht="34.9" customHeight="1">
      <c r="B105" s="4"/>
      <c r="C105" s="12"/>
      <c r="D105" s="155"/>
      <c r="E105" s="155"/>
      <c r="F105" s="8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7"/>
      <c r="AE105" s="157"/>
      <c r="AF105" s="157"/>
      <c r="AG105" s="157"/>
      <c r="AH105" s="11"/>
    </row>
    <row r="106" spans="2:34" ht="34.9" customHeight="1">
      <c r="B106" s="4"/>
      <c r="C106" s="7"/>
      <c r="D106" s="8"/>
      <c r="E106" s="8"/>
      <c r="F106" s="13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34.9" customHeight="1">
      <c r="B107" s="19">
        <v>4.4000000000000004</v>
      </c>
      <c r="C107" s="61" t="s">
        <v>4977</v>
      </c>
      <c r="D107" s="61"/>
      <c r="E107" s="61"/>
      <c r="F107" s="20"/>
      <c r="G107" s="38"/>
      <c r="H107" s="413"/>
      <c r="I107" s="24"/>
      <c r="J107" s="24"/>
      <c r="K107" s="24"/>
      <c r="L107" s="24"/>
      <c r="M107" s="24"/>
      <c r="N107" s="24"/>
      <c r="O107" s="24"/>
      <c r="P107" s="24"/>
      <c r="Q107" s="24"/>
      <c r="R107" s="24"/>
      <c r="S107" s="24"/>
      <c r="T107" s="24"/>
      <c r="U107" s="24"/>
      <c r="V107" s="24"/>
      <c r="W107" s="24"/>
      <c r="X107" s="24"/>
      <c r="Y107" s="24"/>
      <c r="Z107" s="24"/>
      <c r="AA107" s="24"/>
      <c r="AB107" s="24"/>
      <c r="AC107" s="24"/>
      <c r="AD107" s="22"/>
      <c r="AE107" s="23"/>
      <c r="AF107" s="23"/>
      <c r="AG107" s="23"/>
      <c r="AH107" s="23"/>
    </row>
    <row r="108" spans="2:34" ht="33" customHeight="1">
      <c r="B108" s="185"/>
      <c r="C108" s="186"/>
      <c r="D108" s="186"/>
      <c r="E108" s="186"/>
      <c r="F108" s="191" t="s">
        <v>4790</v>
      </c>
      <c r="G108" s="187"/>
      <c r="H108" s="187"/>
      <c r="I108" s="188"/>
      <c r="J108" s="188"/>
      <c r="K108" s="188"/>
      <c r="L108" s="188"/>
      <c r="M108" s="188"/>
      <c r="N108" s="188"/>
      <c r="O108" s="188"/>
      <c r="P108" s="188"/>
      <c r="Q108" s="188"/>
      <c r="R108" s="188"/>
      <c r="S108" s="188"/>
      <c r="T108" s="188"/>
      <c r="U108" s="188"/>
      <c r="V108" s="188"/>
      <c r="W108" s="188"/>
      <c r="X108" s="188"/>
      <c r="Y108" s="188"/>
      <c r="Z108" s="188"/>
      <c r="AA108" s="188"/>
      <c r="AB108" s="188"/>
      <c r="AC108" s="188"/>
      <c r="AD108" s="189"/>
      <c r="AE108" s="189"/>
      <c r="AF108" s="189"/>
      <c r="AG108" s="189"/>
      <c r="AH108" s="190"/>
    </row>
    <row r="109" spans="2:34" ht="34.9" customHeight="1">
      <c r="B109" s="349"/>
      <c r="C109" s="350" t="s">
        <v>3730</v>
      </c>
      <c r="D109" s="348" t="s">
        <v>5387</v>
      </c>
      <c r="E109" s="180" t="s">
        <v>5936</v>
      </c>
      <c r="F109" s="450" t="s">
        <v>4978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7" t="s">
        <v>3814</v>
      </c>
      <c r="AE109" s="159"/>
      <c r="AF109" s="159"/>
      <c r="AG109" s="159"/>
      <c r="AH109" s="11"/>
    </row>
    <row r="110" spans="2:34" ht="49.9" customHeight="1">
      <c r="B110" s="5"/>
      <c r="C110" s="85"/>
      <c r="D110" s="85"/>
      <c r="E110" s="482" t="s">
        <v>5393</v>
      </c>
      <c r="F110" s="31" t="s">
        <v>3916</v>
      </c>
      <c r="G110" s="125" t="s">
        <v>1214</v>
      </c>
      <c r="H110" s="126"/>
      <c r="I110" s="126" t="str">
        <f>VLOOKUP($G110,'WM-AR'!$A$7:$AK$1630,34,FALSE)</f>
        <v>M3</v>
      </c>
      <c r="J110" s="126" t="str">
        <f>VLOOKUP($G110,'WM-AR'!$A$7:$AK$1630,4,FALSE)</f>
        <v>Concrete Work</v>
      </c>
      <c r="K110" s="126" t="str">
        <f>VLOOKUP($G110,'WM-AR'!$A$7:$AK$1630,6,FALSE)</f>
        <v>Substructure Work</v>
      </c>
      <c r="L110" s="126" t="str">
        <f>VLOOKUP($G110,'WM-AR'!$A$7:$AK$1630,8,FALSE)</f>
        <v>Structural Concrete</v>
      </c>
      <c r="M110" s="126">
        <f>VLOOKUP($G110,'WM-AR'!$A$7:$AK$1630,10,FALSE)</f>
        <v>0</v>
      </c>
      <c r="N110" s="126" t="str">
        <f>VLOOKUP($G110,'WM-AR'!$A$7:$AK$1630,12,FALSE)</f>
        <v>Cement Type-1</v>
      </c>
      <c r="O110" s="126" t="str">
        <f>VLOOKUP($G110,'WM-AR'!$A$7:$AK$1630,14,FALSE)</f>
        <v>20MPa &lt; F'c (Cylinder Strength) ≤ 25MPa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733</v>
      </c>
      <c r="AE110" s="179" t="s">
        <v>3897</v>
      </c>
      <c r="AF110" s="182">
        <v>17.28</v>
      </c>
      <c r="AG110" s="182" t="s">
        <v>3901</v>
      </c>
      <c r="AH110" s="33"/>
    </row>
    <row r="111" spans="2:34" ht="49.9" customHeight="1">
      <c r="B111" s="4"/>
      <c r="C111" s="12"/>
      <c r="D111" s="12"/>
      <c r="E111" s="484"/>
      <c r="F111" s="31" t="s">
        <v>3848</v>
      </c>
      <c r="G111" s="125" t="s">
        <v>1228</v>
      </c>
      <c r="H111" s="126"/>
      <c r="I111" s="126" t="str">
        <f>VLOOKUP($G111,'WM-AR'!$A$7:$AK$1630,34,FALSE)</f>
        <v>TON</v>
      </c>
      <c r="J111" s="126" t="str">
        <f>VLOOKUP($G111,'WM-AR'!$A$7:$AK$1630,4,FALSE)</f>
        <v>Concrete Work</v>
      </c>
      <c r="K111" s="126" t="str">
        <f>VLOOKUP($G111,'WM-AR'!$A$7:$AK$1630,6,FALSE)</f>
        <v>Substructure Work</v>
      </c>
      <c r="L111" s="126" t="str">
        <f>VLOOKUP($G111,'WM-AR'!$A$7:$AK$1630,8,FALSE)</f>
        <v>Rebar Work</v>
      </c>
      <c r="M111" s="126" t="str">
        <f>VLOOKUP($G111,'WM-AR'!$A$7:$AK$1630,10,FALSE)</f>
        <v>Deformed Bar (Non-Coat.)</v>
      </c>
      <c r="N111" s="126">
        <f>VLOOKUP($G111,'WM-AR'!$A$7:$AK$1630,12,FALSE)</f>
        <v>0</v>
      </c>
      <c r="O111" s="126" t="str">
        <f>VLOOKUP($G111,'WM-AR'!$A$7:$AK$1630,14,FALSE)</f>
        <v>400MPa&lt;Fy≤470MPa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724</v>
      </c>
      <c r="AE111" s="181" t="s">
        <v>3930</v>
      </c>
      <c r="AF111" s="180">
        <v>2.0760000000000001</v>
      </c>
      <c r="AG111" s="180" t="s">
        <v>3928</v>
      </c>
      <c r="AH111" s="39" t="s">
        <v>3923</v>
      </c>
    </row>
    <row r="112" spans="2:34" ht="49.9" customHeight="1">
      <c r="B112" s="4"/>
      <c r="C112" s="12"/>
      <c r="D112" s="12"/>
      <c r="E112" s="483"/>
      <c r="F112" s="31" t="s">
        <v>3632</v>
      </c>
      <c r="G112" s="125" t="s">
        <v>1221</v>
      </c>
      <c r="H112" s="126"/>
      <c r="I112" s="126" t="str">
        <f>VLOOKUP($G112,'WM-AR'!$A$7:$AK$1630,34,FALSE)</f>
        <v>M2</v>
      </c>
      <c r="J112" s="126" t="str">
        <f>VLOOKUP($G112,'WM-AR'!$A$7:$AK$1630,4,FALSE)</f>
        <v>Concrete Work</v>
      </c>
      <c r="K112" s="126" t="str">
        <f>VLOOKUP($G112,'WM-AR'!$A$7:$AK$1630,6,FALSE)</f>
        <v>Substructure Work</v>
      </c>
      <c r="L112" s="126" t="str">
        <f>VLOOKUP($G112,'WM-AR'!$A$7:$AK$1630,8,FALSE)</f>
        <v>Form Work (3 times in use)</v>
      </c>
      <c r="M112" s="126" t="str">
        <f>VLOOKUP($G112,'WM-AR'!$A$7:$AK$1630,10,FALSE)</f>
        <v>Flat Form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 t="str">
        <f>VLOOKUP($G112,'WM-AR'!$A$7:$AK$1630,20,FALSE)</f>
        <v>Dressed Lumber, Plywood or Steel Form(Wood Planks are not Allowed) incl. Chamfer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>
        <f>VLOOKUP($G112,'WM-AR'!$A$7:$AK$1630,29,FALSE)</f>
        <v>0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 t="s">
        <v>42</v>
      </c>
      <c r="AE112" s="181" t="s">
        <v>3926</v>
      </c>
      <c r="AF112" s="180">
        <v>28.8</v>
      </c>
      <c r="AG112" s="180" t="s">
        <v>3911</v>
      </c>
      <c r="AH112" s="39"/>
    </row>
    <row r="113" spans="2:34" ht="49.9" customHeight="1">
      <c r="B113" s="4"/>
      <c r="C113" s="32"/>
      <c r="D113" s="32"/>
      <c r="E113" s="35" t="s">
        <v>5397</v>
      </c>
      <c r="F113" s="31" t="s">
        <v>3681</v>
      </c>
      <c r="G113" s="125" t="s">
        <v>2202</v>
      </c>
      <c r="H113" s="126"/>
      <c r="I113" s="126" t="str">
        <f>VLOOKUP($G113,'WM-AR'!$A$7:$AK$1630,34,FALSE)</f>
        <v>M2</v>
      </c>
      <c r="J113" s="126" t="str">
        <f>VLOOKUP($G113,'WM-AR'!$A$7:$AK$1630,4,FALSE)</f>
        <v>Concrete Work</v>
      </c>
      <c r="K113" s="126" t="str">
        <f>VLOOKUP($G113,'WM-AR'!$A$7:$AK$1630,6,FALSE)</f>
        <v>Concrete Protective Coating (U/G)</v>
      </c>
      <c r="L113" s="126" t="str">
        <f>VLOOKUP($G113,'WM-AR'!$A$7:$AK$1630,8,FALSE)</f>
        <v>Bitumen/Bituminous/Asphalt Coating</v>
      </c>
      <c r="M113" s="126">
        <f>VLOOKUP($G113,'WM-AR'!$A$7:$AK$1630,10,FALSE)</f>
        <v>0</v>
      </c>
      <c r="N113" s="126">
        <f>VLOOKUP($G113,'WM-AR'!$A$7:$AK$1630,12,FALSE)</f>
        <v>0</v>
      </c>
      <c r="O113" s="126">
        <f>VLOOKUP($G113,'WM-AR'!$A$7:$AK$1630,14,FALSE)</f>
        <v>0</v>
      </c>
      <c r="P113" s="126">
        <f>VLOOKUP($G113,'WM-AR'!$A$7:$AK$1630,16,FALSE)</f>
        <v>0</v>
      </c>
      <c r="Q113" s="126">
        <f>VLOOKUP($G113,'WM-AR'!$A$7:$AK$1630,18,FALSE)</f>
        <v>0</v>
      </c>
      <c r="R113" s="126">
        <f>VLOOKUP($G113,'WM-AR'!$A$7:$AK$1630,20,FALSE)</f>
        <v>0</v>
      </c>
      <c r="S113" s="126">
        <f>VLOOKUP($G113,'WM-AR'!$A$7:$AK$1630,22,FALSE)</f>
        <v>0</v>
      </c>
      <c r="T113" s="126">
        <f>VLOOKUP($G113,'WM-AR'!$A$7:$AK$1630,24,FALSE)</f>
        <v>0</v>
      </c>
      <c r="U113" s="126">
        <f>VLOOKUP($G113,'WM-AR'!$A$7:$AK$1630,25,FALSE)</f>
        <v>0</v>
      </c>
      <c r="V113" s="126">
        <f>VLOOKUP($G113,'WM-AR'!$A$7:$AK$1630,26,FALSE)</f>
        <v>0</v>
      </c>
      <c r="W113" s="126">
        <f>VLOOKUP($G113,'WM-AR'!$A$7:$AK$1630,27,FALSE)</f>
        <v>0</v>
      </c>
      <c r="X113" s="126">
        <f>VLOOKUP($G113,'WM-AR'!$A$7:$AK$1630,28,FALSE)</f>
        <v>0</v>
      </c>
      <c r="Y113" s="126">
        <f>VLOOKUP($G113,'WM-AR'!$A$7:$AK$1630,29,FALSE)</f>
        <v>0</v>
      </c>
      <c r="Z113" s="126">
        <f>VLOOKUP($G113,'WM-AR'!$A$7:$AK$1630,30,FALSE)</f>
        <v>0</v>
      </c>
      <c r="AA113" s="126">
        <f>VLOOKUP($G113,'WM-AR'!$A$7:$AK$1630,31,FALSE)</f>
        <v>0</v>
      </c>
      <c r="AB113" s="126">
        <f>VLOOKUP($G113,'WM-AR'!$A$7:$AK$1630,32,FALSE)</f>
        <v>0</v>
      </c>
      <c r="AC113" s="126">
        <f>VLOOKUP($G113,'WM-AR'!$A$7:$AK$1630,33,FALSE)</f>
        <v>0</v>
      </c>
      <c r="AD113" s="12" t="s">
        <v>3920</v>
      </c>
      <c r="AE113" s="181" t="s">
        <v>3927</v>
      </c>
      <c r="AF113" s="180">
        <v>63.36</v>
      </c>
      <c r="AG113" s="180" t="s">
        <v>3911</v>
      </c>
      <c r="AH113" s="39"/>
    </row>
    <row r="114" spans="2:34" ht="49.9" customHeight="1">
      <c r="B114" s="4"/>
      <c r="C114" s="12"/>
      <c r="D114" s="12"/>
      <c r="E114" s="482" t="s">
        <v>5391</v>
      </c>
      <c r="F114" s="31" t="s">
        <v>3906</v>
      </c>
      <c r="G114" s="125" t="s">
        <v>1078</v>
      </c>
      <c r="H114" s="126"/>
      <c r="I114" s="126" t="str">
        <f>VLOOKUP($G114,'WM-AR'!$A$7:$AK$1630,34,FALSE)</f>
        <v>M3</v>
      </c>
      <c r="J114" s="126" t="str">
        <f>VLOOKUP($G114,'WM-AR'!$A$7:$AK$1630,4,FALSE)</f>
        <v>Earth Work</v>
      </c>
      <c r="K114" s="126" t="str">
        <f>VLOOKUP($G114,'WM-AR'!$A$7:$AK$1630,6,FALSE)</f>
        <v>-</v>
      </c>
      <c r="L114" s="126" t="str">
        <f>VLOOKUP($G114,'WM-AR'!$A$7:$AK$1630,8,FALSE)</f>
        <v>Excavation</v>
      </c>
      <c r="M114" s="126" t="str">
        <f>VLOOKUP($G114,'WM-AR'!$A$7:$AK$1630,10,FALSE)</f>
        <v>Soil, Mech.</v>
      </c>
      <c r="N114" s="126">
        <f>VLOOKUP($G114,'WM-AR'!$A$7:$AK$1630,12,FALSE)</f>
        <v>0</v>
      </c>
      <c r="O114" s="126">
        <f>VLOOKUP($G114,'WM-AR'!$A$7:$AK$1630,14,FALSE)</f>
        <v>0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 t="str">
        <f>VLOOKUP($G114,'WM-AR'!$A$7:$AK$1630,22,FALSE)</f>
        <v>2.0M &lt; D ≤ 4.0M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844</v>
      </c>
      <c r="AE114" s="179" t="s">
        <v>5291</v>
      </c>
      <c r="AF114" s="180">
        <v>85.242000000000004</v>
      </c>
      <c r="AG114" s="180" t="s">
        <v>3834</v>
      </c>
      <c r="AH114" s="33" t="s">
        <v>5292</v>
      </c>
    </row>
    <row r="115" spans="2:34" ht="49.9" customHeight="1">
      <c r="B115" s="4"/>
      <c r="C115" s="12"/>
      <c r="D115" s="12"/>
      <c r="E115" s="484"/>
      <c r="F115" s="31" t="s">
        <v>3907</v>
      </c>
      <c r="G115" s="125" t="s">
        <v>1086</v>
      </c>
      <c r="H115" s="126"/>
      <c r="I115" s="126" t="str">
        <f>VLOOKUP($G115,'WM-AR'!$A$7:$AK$1630,34,FALSE)</f>
        <v>M3</v>
      </c>
      <c r="J115" s="126" t="str">
        <f>VLOOKUP($G115,'WM-AR'!$A$7:$AK$1630,4,FALSE)</f>
        <v>Earth Work</v>
      </c>
      <c r="K115" s="126" t="str">
        <f>VLOOKUP($G115,'WM-AR'!$A$7:$AK$1630,6,FALSE)</f>
        <v>-</v>
      </c>
      <c r="L115" s="126" t="str">
        <f>VLOOKUP($G115,'WM-AR'!$A$7:$AK$1630,8,FALSE)</f>
        <v>Backfill</v>
      </c>
      <c r="M115" s="126" t="str">
        <f>VLOOKUP($G115,'WM-AR'!$A$7:$AK$1630,10,FALSE)</f>
        <v>Re-use, Soil</v>
      </c>
      <c r="N115" s="126">
        <f>VLOOKUP($G115,'WM-AR'!$A$7:$AK$1630,12,FALSE)</f>
        <v>0</v>
      </c>
      <c r="O115" s="126">
        <f>VLOOKUP($G115,'WM-AR'!$A$7:$AK$1630,14,FALSE)</f>
        <v>0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 t="str">
        <f>VLOOKUP($G115,'WM-AR'!$A$7:$AK$1630,30,FALSE)</f>
        <v>Compaction=(  )%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845</v>
      </c>
      <c r="AE115" s="179" t="s">
        <v>5718</v>
      </c>
      <c r="AF115" s="180">
        <v>79.781999999999996</v>
      </c>
      <c r="AG115" s="180" t="s">
        <v>3834</v>
      </c>
      <c r="AH115" s="33" t="s">
        <v>5292</v>
      </c>
    </row>
    <row r="116" spans="2:34" ht="49.9" customHeight="1">
      <c r="B116" s="4"/>
      <c r="C116" s="12"/>
      <c r="D116" s="12"/>
      <c r="E116" s="483"/>
      <c r="F116" s="31" t="s">
        <v>3908</v>
      </c>
      <c r="G116" s="125" t="s">
        <v>1090</v>
      </c>
      <c r="H116" s="126"/>
      <c r="I116" s="126" t="str">
        <f>VLOOKUP($G116,'WM-AR'!$A$7:$AK$1630,34,FALSE)</f>
        <v>M3</v>
      </c>
      <c r="J116" s="126" t="str">
        <f>VLOOKUP($G116,'WM-AR'!$A$7:$AK$1630,4,FALSE)</f>
        <v>Earth Work</v>
      </c>
      <c r="K116" s="126" t="str">
        <f>VLOOKUP($G116,'WM-AR'!$A$7:$AK$1630,6,FALSE)</f>
        <v>-</v>
      </c>
      <c r="L116" s="126" t="str">
        <f>VLOOKUP($G116,'WM-AR'!$A$7:$AK$1630,8,FALSE)</f>
        <v>Disposal</v>
      </c>
      <c r="M116" s="126" t="str">
        <f>VLOOKUP($G116,'WM-AR'!$A$7:$AK$1630,10,FALSE)</f>
        <v>Soil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 t="str">
        <f>VLOOKUP($G116,'WM-AR'!$A$7:$AK$1630,28,FALSE)</f>
        <v>Disposal Distance=Appx. (  )km from Site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3846</v>
      </c>
      <c r="AE116" s="179" t="s">
        <v>5719</v>
      </c>
      <c r="AF116" s="180">
        <v>5.4660000000000002</v>
      </c>
      <c r="AG116" s="180" t="s">
        <v>3834</v>
      </c>
      <c r="AH116" s="33" t="s">
        <v>5292</v>
      </c>
    </row>
    <row r="117" spans="2:34" ht="34.9" customHeight="1">
      <c r="B117" s="4"/>
      <c r="C117" s="7"/>
      <c r="D117" s="8"/>
      <c r="E117" s="8"/>
      <c r="F117" s="173" t="s">
        <v>3931</v>
      </c>
      <c r="G117" s="9"/>
      <c r="H117" s="14"/>
      <c r="I117" s="14"/>
      <c r="J117" s="14"/>
      <c r="K117" s="14"/>
      <c r="L117" s="14"/>
      <c r="M117" s="14"/>
      <c r="N117" s="14"/>
      <c r="O117" s="14"/>
      <c r="P117" s="14"/>
      <c r="Q117" s="14"/>
      <c r="R117" s="14"/>
      <c r="S117" s="14"/>
      <c r="T117" s="14"/>
      <c r="U117" s="14"/>
      <c r="V117" s="14"/>
      <c r="W117" s="14"/>
      <c r="X117" s="14"/>
      <c r="Y117" s="14"/>
      <c r="Z117" s="14"/>
      <c r="AA117" s="14"/>
      <c r="AB117" s="14"/>
      <c r="AC117" s="14"/>
      <c r="AD117" s="5"/>
      <c r="AE117" s="156"/>
      <c r="AF117" s="156"/>
      <c r="AG117" s="156"/>
      <c r="AH117" s="10"/>
    </row>
    <row r="118" spans="2:34" ht="34.9" customHeight="1">
      <c r="B118" s="349"/>
      <c r="C118" s="350" t="s">
        <v>3730</v>
      </c>
      <c r="D118" s="348" t="s">
        <v>5389</v>
      </c>
      <c r="E118" s="180" t="s">
        <v>5303</v>
      </c>
      <c r="F118" s="123" t="s">
        <v>5700</v>
      </c>
      <c r="G118" s="45"/>
      <c r="H118" s="45"/>
      <c r="I118" s="45"/>
      <c r="J118" s="45"/>
      <c r="K118" s="45"/>
      <c r="L118" s="46"/>
      <c r="M118" s="58"/>
      <c r="N118" s="59"/>
      <c r="O118" s="59"/>
      <c r="P118" s="59"/>
      <c r="Q118" s="59"/>
      <c r="R118" s="59"/>
      <c r="S118" s="59"/>
      <c r="T118" s="60"/>
      <c r="U118" s="14"/>
      <c r="V118" s="14"/>
      <c r="W118" s="14"/>
      <c r="X118" s="14"/>
      <c r="Y118" s="14"/>
      <c r="Z118" s="14"/>
      <c r="AA118" s="14"/>
      <c r="AB118" s="14"/>
      <c r="AC118" s="14"/>
      <c r="AD118" s="124" t="s">
        <v>3732</v>
      </c>
      <c r="AE118" s="154"/>
      <c r="AF118" s="154"/>
      <c r="AG118" s="154"/>
      <c r="AH118" s="11"/>
    </row>
    <row r="119" spans="2:34" ht="49.9" customHeight="1">
      <c r="B119" s="5"/>
      <c r="C119" s="85"/>
      <c r="D119" s="85"/>
      <c r="E119" s="482" t="s">
        <v>5393</v>
      </c>
      <c r="F119" s="31" t="s">
        <v>3916</v>
      </c>
      <c r="G119" s="125" t="s">
        <v>5802</v>
      </c>
      <c r="H119" s="126"/>
      <c r="I119" s="126" t="str">
        <f>VLOOKUP($G119,'WM-AR'!$A$7:$AK$1630,34,FALSE)</f>
        <v>M3</v>
      </c>
      <c r="J119" s="126" t="str">
        <f>VLOOKUP($G119,'WM-AR'!$A$7:$AK$1630,4,FALSE)</f>
        <v>Concrete Work</v>
      </c>
      <c r="K119" s="126" t="str">
        <f>VLOOKUP($G119,'WM-AR'!$A$7:$AK$1630,6,FALSE)</f>
        <v>Substructure Work</v>
      </c>
      <c r="L119" s="126" t="str">
        <f>VLOOKUP($G119,'WM-AR'!$A$7:$AK$1630,8,FALSE)</f>
        <v>Structural Concrete</v>
      </c>
      <c r="M119" s="126">
        <f>VLOOKUP($G119,'WM-AR'!$A$7:$AK$1630,10,FALSE)</f>
        <v>0</v>
      </c>
      <c r="N119" s="126" t="str">
        <f>VLOOKUP($G119,'WM-AR'!$A$7:$AK$1630,12,FALSE)</f>
        <v>Cement Type-5</v>
      </c>
      <c r="O119" s="126" t="str">
        <f>VLOOKUP($G119,'WM-AR'!$A$7:$AK$1630,14,FALSE)</f>
        <v>20MPa &lt; F'c (Cylinder Strength) ≤ 25MPa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>
        <f>VLOOKUP($G119,'WM-AR'!$A$7:$AK$1630,26,FALSE)</f>
        <v>0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3733</v>
      </c>
      <c r="AE119" s="179" t="s">
        <v>3897</v>
      </c>
      <c r="AF119" s="182">
        <v>51.744</v>
      </c>
      <c r="AG119" s="182" t="s">
        <v>3901</v>
      </c>
      <c r="AH119" s="33"/>
    </row>
    <row r="120" spans="2:34" ht="49.9" customHeight="1">
      <c r="B120" s="4"/>
      <c r="C120" s="32"/>
      <c r="D120" s="32"/>
      <c r="E120" s="484"/>
      <c r="F120" s="31" t="s">
        <v>3848</v>
      </c>
      <c r="G120" s="125" t="s">
        <v>1228</v>
      </c>
      <c r="H120" s="126"/>
      <c r="I120" s="126" t="str">
        <f>VLOOKUP($G120,'WM-AR'!$A$7:$AK$1630,34,FALSE)</f>
        <v>TON</v>
      </c>
      <c r="J120" s="126" t="str">
        <f>VLOOKUP($G120,'WM-AR'!$A$7:$AK$1630,4,FALSE)</f>
        <v>Concrete Work</v>
      </c>
      <c r="K120" s="126" t="str">
        <f>VLOOKUP($G120,'WM-AR'!$A$7:$AK$1630,6,FALSE)</f>
        <v>Substructure Work</v>
      </c>
      <c r="L120" s="126" t="str">
        <f>VLOOKUP($G120,'WM-AR'!$A$7:$AK$1630,8,FALSE)</f>
        <v>Rebar Work</v>
      </c>
      <c r="M120" s="126" t="str">
        <f>VLOOKUP($G120,'WM-AR'!$A$7:$AK$1630,10,FALSE)</f>
        <v>Deformed Bar (Non-Coat.)</v>
      </c>
      <c r="N120" s="126">
        <f>VLOOKUP($G120,'WM-AR'!$A$7:$AK$1630,12,FALSE)</f>
        <v>0</v>
      </c>
      <c r="O120" s="126" t="str">
        <f>VLOOKUP($G120,'WM-AR'!$A$7:$AK$1630,14,FALSE)</f>
        <v>400MPa&lt;Fy≤470MPa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>
        <f>VLOOKUP($G120,'WM-AR'!$A$7:$AK$1630,22,FALSE)</f>
        <v>0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724</v>
      </c>
      <c r="AE120" s="181" t="s">
        <v>3930</v>
      </c>
      <c r="AF120" s="180">
        <v>6.21</v>
      </c>
      <c r="AG120" s="180" t="s">
        <v>3928</v>
      </c>
      <c r="AH120" s="39" t="s">
        <v>3923</v>
      </c>
    </row>
    <row r="121" spans="2:34" ht="49.9" customHeight="1">
      <c r="B121" s="4"/>
      <c r="C121" s="32"/>
      <c r="D121" s="32"/>
      <c r="E121" s="483"/>
      <c r="F121" s="31" t="s">
        <v>3632</v>
      </c>
      <c r="G121" s="125" t="s">
        <v>1221</v>
      </c>
      <c r="H121" s="126"/>
      <c r="I121" s="126" t="str">
        <f>VLOOKUP($G121,'WM-AR'!$A$7:$AK$1630,34,FALSE)</f>
        <v>M2</v>
      </c>
      <c r="J121" s="126" t="str">
        <f>VLOOKUP($G121,'WM-AR'!$A$7:$AK$1630,4,FALSE)</f>
        <v>Concrete Work</v>
      </c>
      <c r="K121" s="126" t="str">
        <f>VLOOKUP($G121,'WM-AR'!$A$7:$AK$1630,6,FALSE)</f>
        <v>Substructure Work</v>
      </c>
      <c r="L121" s="126" t="str">
        <f>VLOOKUP($G121,'WM-AR'!$A$7:$AK$1630,8,FALSE)</f>
        <v>Form Work (3 times in use)</v>
      </c>
      <c r="M121" s="126" t="str">
        <f>VLOOKUP($G121,'WM-AR'!$A$7:$AK$1630,10,FALSE)</f>
        <v>Flat Form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 t="str">
        <f>VLOOKUP($G121,'WM-AR'!$A$7:$AK$1630,20,FALSE)</f>
        <v>Dressed Lumber, Plywood or Steel Form(Wood Planks are not Allowed) incl. Chamfer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>
        <f>VLOOKUP($G121,'WM-AR'!$A$7:$AK$1630,30,FALSE)</f>
        <v>0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40</v>
      </c>
      <c r="AE121" s="181" t="s">
        <v>3926</v>
      </c>
      <c r="AF121" s="180">
        <v>44.968000000000004</v>
      </c>
      <c r="AG121" s="180" t="s">
        <v>3911</v>
      </c>
      <c r="AH121" s="39"/>
    </row>
    <row r="122" spans="2:34" ht="49.9" customHeight="1">
      <c r="B122" s="4"/>
      <c r="C122" s="32"/>
      <c r="D122" s="32"/>
      <c r="E122" s="482" t="s">
        <v>5392</v>
      </c>
      <c r="F122" s="31" t="s">
        <v>3681</v>
      </c>
      <c r="G122" s="125" t="s">
        <v>2202</v>
      </c>
      <c r="H122" s="126"/>
      <c r="I122" s="126" t="str">
        <f>VLOOKUP($G122,'WM-AR'!$A$7:$AK$1630,34,FALSE)</f>
        <v>M2</v>
      </c>
      <c r="J122" s="126" t="str">
        <f>VLOOKUP($G122,'WM-AR'!$A$7:$AK$1630,4,FALSE)</f>
        <v>Concrete Work</v>
      </c>
      <c r="K122" s="126" t="str">
        <f>VLOOKUP($G122,'WM-AR'!$A$7:$AK$1630,6,FALSE)</f>
        <v>Concrete Protective Coating (U/G)</v>
      </c>
      <c r="L122" s="126" t="str">
        <f>VLOOKUP($G122,'WM-AR'!$A$7:$AK$1630,8,FALSE)</f>
        <v>Bitumen/Bituminous/Asphalt Coating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920</v>
      </c>
      <c r="AE122" s="181" t="s">
        <v>3932</v>
      </c>
      <c r="AF122" s="180">
        <v>139.048</v>
      </c>
      <c r="AG122" s="180" t="s">
        <v>3911</v>
      </c>
      <c r="AH122" s="39" t="s">
        <v>3934</v>
      </c>
    </row>
    <row r="123" spans="2:34" ht="49.9" customHeight="1">
      <c r="B123" s="4"/>
      <c r="C123" s="32"/>
      <c r="D123" s="32"/>
      <c r="E123" s="484"/>
      <c r="F123" s="31" t="s">
        <v>3682</v>
      </c>
      <c r="G123" s="125" t="s">
        <v>2206</v>
      </c>
      <c r="H123" s="126"/>
      <c r="I123" s="126" t="str">
        <f>VLOOKUP($G123,'WM-AR'!$A$7:$AK$1630,34,FALSE)</f>
        <v>M2</v>
      </c>
      <c r="J123" s="126" t="str">
        <f>VLOOKUP($G123,'WM-AR'!$A$7:$AK$1630,4,FALSE)</f>
        <v>Concrete Work</v>
      </c>
      <c r="K123" s="126" t="str">
        <f>VLOOKUP($G123,'WM-AR'!$A$7:$AK$1630,6,FALSE)</f>
        <v>Concrete Protective Coating (U/G)</v>
      </c>
      <c r="L123" s="126" t="str">
        <f>VLOOKUP($G123,'WM-AR'!$A$7:$AK$1630,8,FALSE)</f>
        <v>Sheet Membrane</v>
      </c>
      <c r="M123" s="126" t="str">
        <f>VLOOKUP($G123,'WM-AR'!$A$7:$AK$1630,10,FALSE)</f>
        <v>Adhesive Rubber Sheet or Bitumen Polyethylene Laminated Waterproofing Membrane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 t="str">
        <f>VLOOKUP($G123,'WM-AR'!$A$7:$AK$1630,26,FALSE)</f>
        <v>THK=(  )mm</v>
      </c>
      <c r="W123" s="126">
        <f>VLOOKUP($G123,'WM-AR'!$A$7:$AK$1630,27,FALSE)</f>
        <v>0</v>
      </c>
      <c r="X123" s="126">
        <f>VLOOKUP($G123,'WM-AR'!$A$7:$AK$1630,28,FALSE)</f>
        <v>0</v>
      </c>
      <c r="Y123" s="126">
        <f>VLOOKUP($G123,'WM-AR'!$A$7:$AK$1630,29,FALSE)</f>
        <v>0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 t="s">
        <v>4015</v>
      </c>
      <c r="AE123" s="181" t="s">
        <v>3933</v>
      </c>
      <c r="AF123" s="180">
        <v>92.007999999999996</v>
      </c>
      <c r="AG123" s="180" t="s">
        <v>3911</v>
      </c>
      <c r="AH123" s="39" t="s">
        <v>3934</v>
      </c>
    </row>
    <row r="124" spans="2:34" ht="49.9" customHeight="1">
      <c r="B124" s="4"/>
      <c r="C124" s="32"/>
      <c r="D124" s="32"/>
      <c r="E124" s="483"/>
      <c r="F124" s="31" t="s">
        <v>3684</v>
      </c>
      <c r="G124" s="125" t="s">
        <v>2209</v>
      </c>
      <c r="H124" s="126"/>
      <c r="I124" s="126" t="str">
        <f>VLOOKUP($G124,'WM-AR'!$A$7:$AK$1630,34,FALSE)</f>
        <v>M2</v>
      </c>
      <c r="J124" s="126" t="str">
        <f>VLOOKUP($G124,'WM-AR'!$A$7:$AK$1630,4,FALSE)</f>
        <v>Concrete Work</v>
      </c>
      <c r="K124" s="126" t="str">
        <f>VLOOKUP($G124,'WM-AR'!$A$7:$AK$1630,6,FALSE)</f>
        <v>Concrete Protective Coating (U/G)</v>
      </c>
      <c r="L124" s="126" t="str">
        <f>VLOOKUP($G124,'WM-AR'!$A$7:$AK$1630,8,FALSE)</f>
        <v>Memebrane Protection Board</v>
      </c>
      <c r="M124" s="126" t="str">
        <f>VLOOKUP($G124,'WM-AR'!$A$7:$AK$1630,10,FALSE)</f>
        <v>Bitumen Impregnated Fiberboard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 t="str">
        <f>VLOOKUP($G124,'WM-AR'!$A$7:$AK$1630,26,FALSE)</f>
        <v>THK=(  )mm</v>
      </c>
      <c r="W124" s="126">
        <f>VLOOKUP($G124,'WM-AR'!$A$7:$AK$1630,27,FALSE)</f>
        <v>0</v>
      </c>
      <c r="X124" s="126">
        <f>VLOOKUP($G124,'WM-AR'!$A$7:$AK$1630,28,FALSE)</f>
        <v>0</v>
      </c>
      <c r="Y124" s="126">
        <f>VLOOKUP($G124,'WM-AR'!$A$7:$AK$1630,29,FALSE)</f>
        <v>0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 t="s">
        <v>4014</v>
      </c>
      <c r="AE124" s="181" t="s">
        <v>3933</v>
      </c>
      <c r="AF124" s="180">
        <v>92.007999999999996</v>
      </c>
      <c r="AG124" s="180" t="s">
        <v>3911</v>
      </c>
      <c r="AH124" s="39" t="s">
        <v>3934</v>
      </c>
    </row>
    <row r="125" spans="2:34" ht="49.9" customHeight="1">
      <c r="B125" s="4"/>
      <c r="C125" s="12"/>
      <c r="D125" s="12"/>
      <c r="E125" s="482" t="s">
        <v>5391</v>
      </c>
      <c r="F125" s="31" t="s">
        <v>3906</v>
      </c>
      <c r="G125" s="125" t="s">
        <v>1078</v>
      </c>
      <c r="H125" s="126"/>
      <c r="I125" s="126" t="str">
        <f>VLOOKUP($G125,'WM-AR'!$A$7:$AK$1630,34,FALSE)</f>
        <v>M3</v>
      </c>
      <c r="J125" s="126" t="str">
        <f>VLOOKUP($G125,'WM-AR'!$A$7:$AK$1630,4,FALSE)</f>
        <v>Earth Work</v>
      </c>
      <c r="K125" s="126" t="str">
        <f>VLOOKUP($G125,'WM-AR'!$A$7:$AK$1630,6,FALSE)</f>
        <v>-</v>
      </c>
      <c r="L125" s="126" t="str">
        <f>VLOOKUP($G125,'WM-AR'!$A$7:$AK$1630,8,FALSE)</f>
        <v>Excavation</v>
      </c>
      <c r="M125" s="126" t="str">
        <f>VLOOKUP($G125,'WM-AR'!$A$7:$AK$1630,10,FALSE)</f>
        <v>Soil, Mech.</v>
      </c>
      <c r="N125" s="126">
        <f>VLOOKUP($G125,'WM-AR'!$A$7:$AK$1630,12,FALSE)</f>
        <v>0</v>
      </c>
      <c r="O125" s="126">
        <f>VLOOKUP($G125,'WM-AR'!$A$7:$AK$1630,14,FALSE)</f>
        <v>0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 t="str">
        <f>VLOOKUP($G125,'WM-AR'!$A$7:$AK$1630,22,FALSE)</f>
        <v>2.0M &lt; D ≤ 4.0M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844</v>
      </c>
      <c r="AE125" s="179" t="s">
        <v>5291</v>
      </c>
      <c r="AF125" s="180">
        <v>170.17400000000001</v>
      </c>
      <c r="AG125" s="180" t="s">
        <v>3834</v>
      </c>
      <c r="AH125" s="33" t="s">
        <v>5292</v>
      </c>
    </row>
    <row r="126" spans="2:34" ht="49.9" customHeight="1">
      <c r="B126" s="4"/>
      <c r="C126" s="12"/>
      <c r="D126" s="12"/>
      <c r="E126" s="484"/>
      <c r="F126" s="31" t="s">
        <v>3907</v>
      </c>
      <c r="G126" s="125" t="s">
        <v>1086</v>
      </c>
      <c r="H126" s="126"/>
      <c r="I126" s="126" t="str">
        <f>VLOOKUP($G126,'WM-AR'!$A$7:$AK$1630,34,FALSE)</f>
        <v>M3</v>
      </c>
      <c r="J126" s="126" t="str">
        <f>VLOOKUP($G126,'WM-AR'!$A$7:$AK$1630,4,FALSE)</f>
        <v>Earth Work</v>
      </c>
      <c r="K126" s="126" t="str">
        <f>VLOOKUP($G126,'WM-AR'!$A$7:$AK$1630,6,FALSE)</f>
        <v>-</v>
      </c>
      <c r="L126" s="126" t="str">
        <f>VLOOKUP($G126,'WM-AR'!$A$7:$AK$1630,8,FALSE)</f>
        <v>Backfill</v>
      </c>
      <c r="M126" s="126" t="str">
        <f>VLOOKUP($G126,'WM-AR'!$A$7:$AK$1630,10,FALSE)</f>
        <v>Re-use, Soil</v>
      </c>
      <c r="N126" s="126">
        <f>VLOOKUP($G126,'WM-AR'!$A$7:$AK$1630,12,FALSE)</f>
        <v>0</v>
      </c>
      <c r="O126" s="126">
        <f>VLOOKUP($G126,'WM-AR'!$A$7:$AK$1630,14,FALSE)</f>
        <v>0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 t="str">
        <f>VLOOKUP($G126,'WM-AR'!$A$7:$AK$1630,30,FALSE)</f>
        <v>Compaction=(  )%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845</v>
      </c>
      <c r="AE126" s="179" t="s">
        <v>5718</v>
      </c>
      <c r="AF126" s="180">
        <v>132.37799999999999</v>
      </c>
      <c r="AG126" s="180" t="s">
        <v>3834</v>
      </c>
      <c r="AH126" s="33" t="s">
        <v>5292</v>
      </c>
    </row>
    <row r="127" spans="2:34" ht="49.9" customHeight="1">
      <c r="B127" s="4"/>
      <c r="C127" s="12"/>
      <c r="D127" s="12"/>
      <c r="E127" s="483"/>
      <c r="F127" s="31" t="s">
        <v>3908</v>
      </c>
      <c r="G127" s="125" t="s">
        <v>1090</v>
      </c>
      <c r="H127" s="126"/>
      <c r="I127" s="126" t="str">
        <f>VLOOKUP($G127,'WM-AR'!$A$7:$AK$1630,34,FALSE)</f>
        <v>M3</v>
      </c>
      <c r="J127" s="126" t="str">
        <f>VLOOKUP($G127,'WM-AR'!$A$7:$AK$1630,4,FALSE)</f>
        <v>Earth Work</v>
      </c>
      <c r="K127" s="126" t="str">
        <f>VLOOKUP($G127,'WM-AR'!$A$7:$AK$1630,6,FALSE)</f>
        <v>-</v>
      </c>
      <c r="L127" s="126" t="str">
        <f>VLOOKUP($G127,'WM-AR'!$A$7:$AK$1630,8,FALSE)</f>
        <v>Disposal</v>
      </c>
      <c r="M127" s="126" t="str">
        <f>VLOOKUP($G127,'WM-AR'!$A$7:$AK$1630,10,FALSE)</f>
        <v>Soil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>
        <f>VLOOKUP($G127,'WM-AR'!$A$7:$AK$1630,20,FALSE)</f>
        <v>0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 t="str">
        <f>VLOOKUP($G127,'WM-AR'!$A$7:$AK$1630,28,FALSE)</f>
        <v>Disposal Distance=Appx. (  )km from Site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3846</v>
      </c>
      <c r="AE127" s="179" t="s">
        <v>5719</v>
      </c>
      <c r="AF127" s="180">
        <v>37.795000000000002</v>
      </c>
      <c r="AG127" s="180" t="s">
        <v>3834</v>
      </c>
      <c r="AH127" s="33" t="s">
        <v>5292</v>
      </c>
    </row>
    <row r="128" spans="2:34" ht="34.9" customHeight="1">
      <c r="B128" s="4"/>
      <c r="C128" s="7"/>
      <c r="D128" s="8"/>
      <c r="E128" s="8"/>
      <c r="F128" s="173" t="s">
        <v>3931</v>
      </c>
      <c r="G128" s="9"/>
      <c r="H128" s="14"/>
      <c r="I128" s="14"/>
      <c r="J128" s="14"/>
      <c r="K128" s="14"/>
      <c r="L128" s="14"/>
      <c r="M128" s="14"/>
      <c r="N128" s="14"/>
      <c r="O128" s="14"/>
      <c r="P128" s="14"/>
      <c r="Q128" s="14"/>
      <c r="R128" s="14"/>
      <c r="S128" s="14"/>
      <c r="T128" s="14"/>
      <c r="U128" s="14"/>
      <c r="V128" s="14"/>
      <c r="W128" s="14"/>
      <c r="X128" s="14"/>
      <c r="Y128" s="14"/>
      <c r="Z128" s="14"/>
      <c r="AA128" s="14"/>
      <c r="AB128" s="14"/>
      <c r="AC128" s="14"/>
      <c r="AD128" s="5"/>
      <c r="AE128" s="156"/>
      <c r="AF128" s="156"/>
      <c r="AG128" s="156"/>
      <c r="AH128" s="10"/>
    </row>
    <row r="129" spans="2:34" ht="34.9" customHeight="1">
      <c r="B129" s="349"/>
      <c r="C129" s="350" t="s">
        <v>3730</v>
      </c>
      <c r="D129" s="348" t="s">
        <v>5312</v>
      </c>
      <c r="E129" s="180" t="s">
        <v>5390</v>
      </c>
      <c r="F129" s="123" t="s">
        <v>5701</v>
      </c>
      <c r="G129" s="45"/>
      <c r="H129" s="45"/>
      <c r="I129" s="45"/>
      <c r="J129" s="45"/>
      <c r="K129" s="45"/>
      <c r="L129" s="46"/>
      <c r="M129" s="58"/>
      <c r="N129" s="59"/>
      <c r="O129" s="59"/>
      <c r="P129" s="59"/>
      <c r="Q129" s="59"/>
      <c r="R129" s="59"/>
      <c r="S129" s="59"/>
      <c r="T129" s="60"/>
      <c r="U129" s="14"/>
      <c r="V129" s="14"/>
      <c r="W129" s="14"/>
      <c r="X129" s="14"/>
      <c r="Y129" s="14"/>
      <c r="Z129" s="14"/>
      <c r="AA129" s="14"/>
      <c r="AB129" s="14"/>
      <c r="AC129" s="14"/>
      <c r="AD129" s="124" t="s">
        <v>3732</v>
      </c>
      <c r="AE129" s="154"/>
      <c r="AF129" s="154"/>
      <c r="AG129" s="154"/>
      <c r="AH129" s="11"/>
    </row>
    <row r="130" spans="2:34" ht="49.9" customHeight="1">
      <c r="B130" s="5"/>
      <c r="C130" s="85"/>
      <c r="D130" s="85"/>
      <c r="E130" s="482" t="s">
        <v>5393</v>
      </c>
      <c r="F130" s="31" t="s">
        <v>3847</v>
      </c>
      <c r="G130" s="125" t="s">
        <v>5802</v>
      </c>
      <c r="H130" s="126"/>
      <c r="I130" s="126" t="str">
        <f>VLOOKUP($G130,'WM-AR'!$A$7:$AK$1630,34,FALSE)</f>
        <v>M3</v>
      </c>
      <c r="J130" s="126" t="str">
        <f>VLOOKUP($G130,'WM-AR'!$A$7:$AK$1630,4,FALSE)</f>
        <v>Concrete Work</v>
      </c>
      <c r="K130" s="126" t="str">
        <f>VLOOKUP($G130,'WM-AR'!$A$7:$AK$1630,6,FALSE)</f>
        <v>Substructure Work</v>
      </c>
      <c r="L130" s="126" t="str">
        <f>VLOOKUP($G130,'WM-AR'!$A$7:$AK$1630,8,FALSE)</f>
        <v>Structural Concrete</v>
      </c>
      <c r="M130" s="126">
        <f>VLOOKUP($G130,'WM-AR'!$A$7:$AK$1630,10,FALSE)</f>
        <v>0</v>
      </c>
      <c r="N130" s="126" t="str">
        <f>VLOOKUP($G130,'WM-AR'!$A$7:$AK$1630,12,FALSE)</f>
        <v>Cement Type-5</v>
      </c>
      <c r="O130" s="126" t="str">
        <f>VLOOKUP($G130,'WM-AR'!$A$7:$AK$1630,14,FALSE)</f>
        <v>20MPa &lt; F'c (Cylinder Strength) ≤ 25MPa</v>
      </c>
      <c r="P130" s="126">
        <f>VLOOKUP($G130,'WM-AR'!$A$7:$AK$1630,16,FALSE)</f>
        <v>0</v>
      </c>
      <c r="Q130" s="126">
        <f>VL